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ashington</v>
      </c>
      <c r="C1" t="str">
        <f>INDEX(About!$G:$G,MATCH(B1,About!$H:$H,0))</f>
        <v>WA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769932390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791805560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7806627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754749358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76090341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77444117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788353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79907427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812061386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820423569000000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8279623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8365608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844923075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853472398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86183458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870433074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875629898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880826723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886023547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89126954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89646636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90273800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908966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915432023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92166087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927932516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93434851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94062653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947042531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95331416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959543023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97395441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79651580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78933384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764197020000003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77317445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78933384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46004974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461306582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462922522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463999815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464897558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466215306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467412827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468730575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470048323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471066295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471066296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471066296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471066296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471066296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471066296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46986085100000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468535177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467329733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466004061000000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46461906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4632933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46208794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460882505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459556832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458171839999999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79459702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5.019167705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5.15758171799999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268871812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37482932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613941675000001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654811246999998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8074930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872985600000000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916651143999998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977148754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6.018467732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6.04291932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6.0732437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6.106462743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138733132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166591906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201784755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252713748000001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304436906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358745145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411409501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462275250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5111953599999994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56489239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622242503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805058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738403950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96421427999998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853982118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91251962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607116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6854005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7993050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8775891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955873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4069778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41480622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42263463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4340250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4418535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453243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4610723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47246285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4802912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49168172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995101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51090060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52098633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5288147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5402052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551595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55942410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57081455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57864297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590033440000000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6014238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61281435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6206427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632033239999999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6434236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6512521099999997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405982909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28255037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3136072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39113542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443001258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49881982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51515386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51299630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52285217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54246925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56042810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573044479999999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58237237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59639283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608453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6129237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62894099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64658852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67246641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69712893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7259512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74811694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78485423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482646803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486449632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489654103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493573293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497637590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02233276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0662308499999997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116808729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116700000000001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16966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16966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6966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6966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52765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52765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52765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885629999999999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885629999999999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885629999999999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2436200000000002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2436200000000002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2436200000000002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60161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60161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60161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60161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9596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9596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9596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31758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31758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31758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31758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755700000000001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755700000000001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755700000000001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0335600000000005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0335600000000005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0335600000000005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966692265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99835679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01636326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25104873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036701702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0484385979999997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060347430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07123969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082641256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09409954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106914023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18362895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29871602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42118023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55456207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68660942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1131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4234696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07497937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20874610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33626547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4281461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5336065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63676273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7378083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8433223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2953857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0751442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3192996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3323339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345420856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36888719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3964346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417928510000000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442510169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465486460000000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490068129999999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513847349999999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53614368000000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560725349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583021689999999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607603359999999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63218502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652196039999999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67677770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70284224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725138589999999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747434929999999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77349948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7957958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82037749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844156699999999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868738370000000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89251759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91709926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9393956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9631748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9877564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013821030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0353149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70598965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70859611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986842426935223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13618946222667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06458380527706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989152989771157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99344220422042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02634550853596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2469293098462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31847807575229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406152185595277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046266063699769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05130564511577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056867181974249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062407454541482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067972690856891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7341409461713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78890612554359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81954596048406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85014767107253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88071131666536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9109376132053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94142536591357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099408574233094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04716500935574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10024121718574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15319412127112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20455645075431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2584729282691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31020528747377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36325816412009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41614646143601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46695567038952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50797295640</v>
      </c>
      <c r="F27" s="71">
        <f>SUMIFS(F$8:F$19,$C$8:$C$19,$C27,$D$8:$D$19,$D27)/IF($D27="CH4",About!$A$67,IF($D27="N2O",About!$A$69,1))*10^12</f>
        <v>151672222440</v>
      </c>
      <c r="G27" s="71">
        <f>SUMIFS(G$8:G$19,$C$8:$C$19,$C27,$D$8:$D$19,$D27)/IF($D27="CH4",About!$A$67,IF($D27="N2O",About!$A$69,1))*10^12</f>
        <v>151226510960</v>
      </c>
      <c r="H27" s="71">
        <f>SUMIFS(H$8:H$19,$C$8:$C$19,$C27,$D$8:$D$19,$D27)/IF($D27="CH4",About!$A$67,IF($D27="N2O",About!$A$69,1))*10^12</f>
        <v>150189974360</v>
      </c>
      <c r="I27" s="71">
        <f>SUMIFS(I$8:I$19,$C$8:$C$19,$C27,$D$8:$D$19,$D27)/IF($D27="CH4",About!$A$67,IF($D27="N2O",About!$A$69,1))*10^12</f>
        <v>150436136640</v>
      </c>
      <c r="J27" s="71">
        <f>SUMIFS(J$8:J$19,$C$8:$C$19,$C27,$D$8:$D$19,$D27)/IF($D27="CH4",About!$A$67,IF($D27="N2O",About!$A$69,1))*10^12</f>
        <v>150977647120</v>
      </c>
      <c r="K27" s="71">
        <f>SUMIFS(K$8:K$19,$C$8:$C$19,$C27,$D$8:$D$19,$D27)/IF($D27="CH4",About!$A$67,IF($D27="N2O",About!$A$69,1))*10^12</f>
        <v>151534128720</v>
      </c>
      <c r="L27" s="71">
        <f>SUMIFS(L$8:L$19,$C$8:$C$19,$C27,$D$8:$D$19,$D27)/IF($D27="CH4",About!$A$67,IF($D27="N2O",About!$A$69,1))*10^12</f>
        <v>151962970920</v>
      </c>
      <c r="M27" s="71">
        <f>SUMIFS(M$8:M$19,$C$8:$C$19,$C27,$D$8:$D$19,$D27)/IF($D27="CH4",About!$A$67,IF($D27="N2O",About!$A$69,1))*10^12</f>
        <v>152482455440.00003</v>
      </c>
      <c r="N27" s="71">
        <f>SUMIFS(N$8:N$19,$C$8:$C$19,$C27,$D$8:$D$19,$D27)/IF($D27="CH4",About!$A$67,IF($D27="N2O",About!$A$69,1))*10^12</f>
        <v>152816942760.00003</v>
      </c>
      <c r="O27" s="71">
        <f>SUMIFS(O$8:O$19,$C$8:$C$19,$C27,$D$8:$D$19,$D27)/IF($D27="CH4",About!$A$67,IF($D27="N2O",About!$A$69,1))*10^12</f>
        <v>153118495960</v>
      </c>
      <c r="P27" s="71">
        <f>SUMIFS(P$8:P$19,$C$8:$C$19,$C27,$D$8:$D$19,$D27)/IF($D27="CH4",About!$A$67,IF($D27="N2O",About!$A$69,1))*10^12</f>
        <v>153462435680</v>
      </c>
      <c r="Q27" s="71">
        <f>SUMIFS(Q$8:Q$19,$C$8:$C$19,$C27,$D$8:$D$19,$D27)/IF($D27="CH4",About!$A$67,IF($D27="N2O",About!$A$69,1))*10^12</f>
        <v>153796923000</v>
      </c>
      <c r="R27" s="71">
        <f>SUMIFS(R$8:R$19,$C$8:$C$19,$C27,$D$8:$D$19,$D27)/IF($D27="CH4",About!$A$67,IF($D27="N2O",About!$A$69,1))*10^12</f>
        <v>154138895920</v>
      </c>
      <c r="S27" s="71">
        <f>SUMIFS(S$8:S$19,$C$8:$C$19,$C27,$D$8:$D$19,$D27)/IF($D27="CH4",About!$A$67,IF($D27="N2O",About!$A$69,1))*10^12</f>
        <v>154473383280</v>
      </c>
      <c r="T27" s="71">
        <f>SUMIFS(T$8:T$19,$C$8:$C$19,$C27,$D$8:$D$19,$D27)/IF($D27="CH4",About!$A$67,IF($D27="N2O",About!$A$69,1))*10^12</f>
        <v>154817322999.99997</v>
      </c>
      <c r="U27" s="71">
        <f>SUMIFS(U$8:U$19,$C$8:$C$19,$C27,$D$8:$D$19,$D27)/IF($D27="CH4",About!$A$67,IF($D27="N2O",About!$A$69,1))*10^12</f>
        <v>155025195960</v>
      </c>
      <c r="V27" s="71">
        <f>SUMIFS(V$8:V$19,$C$8:$C$19,$C27,$D$8:$D$19,$D27)/IF($D27="CH4",About!$A$67,IF($D27="N2O",About!$A$69,1))*10^12</f>
        <v>155233068960</v>
      </c>
      <c r="W27" s="71">
        <f>SUMIFS(W$8:W$19,$C$8:$C$19,$C27,$D$8:$D$19,$D27)/IF($D27="CH4",About!$A$67,IF($D27="N2O",About!$A$69,1))*10^12</f>
        <v>155440941920</v>
      </c>
      <c r="X27" s="71">
        <f>SUMIFS(X$8:X$19,$C$8:$C$19,$C27,$D$8:$D$19,$D27)/IF($D27="CH4",About!$A$67,IF($D27="N2O",About!$A$69,1))*10^12</f>
        <v>155650781720</v>
      </c>
      <c r="Y27" s="71">
        <f>SUMIFS(Y$8:Y$19,$C$8:$C$19,$C27,$D$8:$D$19,$D27)/IF($D27="CH4",About!$A$67,IF($D27="N2O",About!$A$69,1))*10^12</f>
        <v>155858654720</v>
      </c>
      <c r="Z27" s="71">
        <f>SUMIFS(Z$8:Z$19,$C$8:$C$19,$C27,$D$8:$D$19,$D27)/IF($D27="CH4",About!$A$67,IF($D27="N2O",About!$A$69,1))*10^12</f>
        <v>156109520240</v>
      </c>
      <c r="AA27" s="71">
        <f>SUMIFS(AA$8:AA$19,$C$8:$C$19,$C27,$D$8:$D$19,$D27)/IF($D27="CH4",About!$A$67,IF($D27="N2O",About!$A$69,1))*10^12</f>
        <v>156358674400</v>
      </c>
      <c r="AB27" s="71">
        <f>SUMIFS(AB$8:AB$19,$C$8:$C$19,$C27,$D$8:$D$19,$D27)/IF($D27="CH4",About!$A$67,IF($D27="N2O",About!$A$69,1))*10^12</f>
        <v>156617280960</v>
      </c>
      <c r="AC27" s="71">
        <f>SUMIFS(AC$8:AC$19,$C$8:$C$19,$C27,$D$8:$D$19,$D27)/IF($D27="CH4",About!$A$67,IF($D27="N2O",About!$A$69,1))*10^12</f>
        <v>156866435160</v>
      </c>
      <c r="AD27" s="71">
        <f>SUMIFS(AD$8:AD$19,$C$8:$C$19,$C27,$D$8:$D$19,$D27)/IF($D27="CH4",About!$A$67,IF($D27="N2O",About!$A$69,1))*10^12</f>
        <v>157117300680</v>
      </c>
      <c r="AE27" s="71">
        <f>SUMIFS(AE$8:AE$19,$C$8:$C$19,$C27,$D$8:$D$19,$D27)/IF($D27="CH4",About!$A$67,IF($D27="N2O",About!$A$69,1))*10^12</f>
        <v>157373940440</v>
      </c>
      <c r="AF27" s="71">
        <f>SUMIFS(AF$8:AF$19,$C$8:$C$19,$C27,$D$8:$D$19,$D27)/IF($D27="CH4",About!$A$67,IF($D27="N2O",About!$A$69,1))*10^12</f>
        <v>157625061480</v>
      </c>
      <c r="AG27" s="71">
        <f>SUMIFS(AG$8:AG$19,$C$8:$C$19,$C27,$D$8:$D$19,$D27)/IF($D27="CH4",About!$A$67,IF($D27="N2O",About!$A$69,1))*10^12</f>
        <v>157881701240</v>
      </c>
      <c r="AH27" s="71">
        <f>SUMIFS(AH$8:AH$19,$C$8:$C$19,$C27,$D$8:$D$19,$D27)/IF($D27="CH4",About!$A$67,IF($D27="N2O",About!$A$69,1))*10^12</f>
        <v>158132566760</v>
      </c>
      <c r="AI27" s="71">
        <f>SUMIFS(AI$8:AI$19,$C$8:$C$19,$C27,$D$8:$D$19,$D27)/IF($D27="CH4",About!$A$67,IF($D27="N2O",About!$A$69,1))*10^12</f>
        <v>1583817209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091931010.067116</v>
      </c>
      <c r="F28" s="71">
        <f>SUMIFS(F$8:F$19,$C$8:$C$19,$C28,$D$8:$D$19,$D28)/IF($D28="CH4",About!$A$67,IF($D28="N2O",About!$A$69,1))*10^12</f>
        <v>15032387855.704697</v>
      </c>
      <c r="G28" s="71">
        <f>SUMIFS(G$8:G$19,$C$8:$C$19,$C28,$D$8:$D$19,$D28)/IF($D28="CH4",About!$A$67,IF($D28="N2O",About!$A$69,1))*10^12</f>
        <v>15029977802.01342</v>
      </c>
      <c r="H28" s="71">
        <f>SUMIFS(H$8:H$19,$C$8:$C$19,$C28,$D$8:$D$19,$D28)/IF($D28="CH4",About!$A$67,IF($D28="N2O",About!$A$69,1))*10^12</f>
        <v>15021542624.161074</v>
      </c>
      <c r="I28" s="71">
        <f>SUMIFS(I$8:I$19,$C$8:$C$19,$C28,$D$8:$D$19,$D28)/IF($D28="CH4",About!$A$67,IF($D28="N2O",About!$A$69,1))*10^12</f>
        <v>15024555187.919464</v>
      </c>
      <c r="J28" s="71">
        <f>SUMIFS(J$8:J$19,$C$8:$C$19,$C28,$D$8:$D$19,$D28)/IF($D28="CH4",About!$A$67,IF($D28="N2O",About!$A$69,1))*10^12</f>
        <v>15029977802.01342</v>
      </c>
      <c r="K28" s="71">
        <f>SUMIFS(K$8:K$19,$C$8:$C$19,$C28,$D$8:$D$19,$D28)/IF($D28="CH4",About!$A$67,IF($D28="N2O",About!$A$69,1))*10^12</f>
        <v>14966609869.127516</v>
      </c>
      <c r="L28" s="71">
        <f>SUMIFS(L$8:L$19,$C$8:$C$19,$C28,$D$8:$D$19,$D28)/IF($D28="CH4",About!$A$67,IF($D28="N2O",About!$A$69,1))*10^12</f>
        <v>14970827459.731544</v>
      </c>
      <c r="M28" s="71">
        <f>SUMIFS(M$8:M$19,$C$8:$C$19,$C28,$D$8:$D$19,$D28)/IF($D28="CH4",About!$A$67,IF($D28="N2O",About!$A$69,1))*10^12</f>
        <v>14976250073.825504</v>
      </c>
      <c r="N28" s="71">
        <f>SUMIFS(N$8:N$19,$C$8:$C$19,$C28,$D$8:$D$19,$D28)/IF($D28="CH4",About!$A$67,IF($D28="N2O",About!$A$69,1))*10^12</f>
        <v>14979865151.006712</v>
      </c>
      <c r="O28" s="71">
        <f>SUMIFS(O$8:O$19,$C$8:$C$19,$C28,$D$8:$D$19,$D28)/IF($D28="CH4",About!$A$67,IF($D28="N2O",About!$A$69,1))*10^12</f>
        <v>14982877714.7651</v>
      </c>
      <c r="P28" s="71">
        <f>SUMIFS(P$8:P$19,$C$8:$C$19,$C28,$D$8:$D$19,$D28)/IF($D28="CH4",About!$A$67,IF($D28="N2O",About!$A$69,1))*10^12</f>
        <v>14987299687.919462</v>
      </c>
      <c r="Q28" s="71">
        <f>SUMIFS(Q$8:Q$19,$C$8:$C$19,$C28,$D$8:$D$19,$D28)/IF($D28="CH4",About!$A$67,IF($D28="N2O",About!$A$69,1))*10^12</f>
        <v>14991318214.7651</v>
      </c>
      <c r="R28" s="71">
        <f>SUMIFS(R$8:R$19,$C$8:$C$19,$C28,$D$8:$D$19,$D28)/IF($D28="CH4",About!$A$67,IF($D28="N2O",About!$A$69,1))*10^12</f>
        <v>14995740187.919462</v>
      </c>
      <c r="S28" s="71">
        <f>SUMIFS(S$8:S$19,$C$8:$C$19,$C28,$D$8:$D$19,$D28)/IF($D28="CH4",About!$A$67,IF($D28="N2O",About!$A$69,1))*10^12</f>
        <v>15000162161.073824</v>
      </c>
      <c r="T28" s="71">
        <f>SUMIFS(T$8:T$19,$C$8:$C$19,$C28,$D$8:$D$19,$D28)/IF($D28="CH4",About!$A$67,IF($D28="N2O",About!$A$69,1))*10^12</f>
        <v>15003578174.496641</v>
      </c>
      <c r="U28" s="71">
        <f>SUMIFS(U$8:U$19,$C$8:$C$19,$C28,$D$8:$D$19,$D28)/IF($D28="CH4",About!$A$67,IF($D28="N2O",About!$A$69,1))*10^12</f>
        <v>15003578174.496645</v>
      </c>
      <c r="V28" s="71">
        <f>SUMIFS(V$8:V$19,$C$8:$C$19,$C28,$D$8:$D$19,$D28)/IF($D28="CH4",About!$A$67,IF($D28="N2O",About!$A$69,1))*10^12</f>
        <v>15003578174.496645</v>
      </c>
      <c r="W28" s="71">
        <f>SUMIFS(W$8:W$19,$C$8:$C$19,$C28,$D$8:$D$19,$D28)/IF($D28="CH4",About!$A$67,IF($D28="N2O",About!$A$69,1))*10^12</f>
        <v>15003578174.496645</v>
      </c>
      <c r="X28" s="71">
        <f>SUMIFS(X$8:X$19,$C$8:$C$19,$C28,$D$8:$D$19,$D28)/IF($D28="CH4",About!$A$67,IF($D28="N2O",About!$A$69,1))*10^12</f>
        <v>15003578174.496645</v>
      </c>
      <c r="Y28" s="71">
        <f>SUMIFS(Y$8:Y$19,$C$8:$C$19,$C28,$D$8:$D$19,$D28)/IF($D28="CH4",About!$A$67,IF($D28="N2O",About!$A$69,1))*10^12</f>
        <v>15003578174.496645</v>
      </c>
      <c r="Z28" s="71">
        <f>SUMIFS(Z$8:Z$19,$C$8:$C$19,$C28,$D$8:$D$19,$D28)/IF($D28="CH4",About!$A$67,IF($D28="N2O",About!$A$69,1))*10^12</f>
        <v>14999533057.046982</v>
      </c>
      <c r="AA28" s="71">
        <f>SUMIFS(AA$8:AA$19,$C$8:$C$19,$C28,$D$8:$D$19,$D28)/IF($D28="CH4",About!$A$67,IF($D28="N2O",About!$A$69,1))*10^12</f>
        <v>14995084489.932884</v>
      </c>
      <c r="AB28" s="71">
        <f>SUMIFS(AB$8:AB$19,$C$8:$C$19,$C28,$D$8:$D$19,$D28)/IF($D28="CH4",About!$A$67,IF($D28="N2O",About!$A$69,1))*10^12</f>
        <v>14991039375.838924</v>
      </c>
      <c r="AC28" s="71">
        <f>SUMIFS(AC$8:AC$19,$C$8:$C$19,$C28,$D$8:$D$19,$D28)/IF($D28="CH4",About!$A$67,IF($D28="N2O",About!$A$69,1))*10^12</f>
        <v>14986590808.724834</v>
      </c>
      <c r="AD28" s="71">
        <f>SUMIFS(AD$8:AD$19,$C$8:$C$19,$C28,$D$8:$D$19,$D28)/IF($D28="CH4",About!$A$67,IF($D28="N2O",About!$A$69,1))*10^12</f>
        <v>14981943181.208055</v>
      </c>
      <c r="AE28" s="71">
        <f>SUMIFS(AE$8:AE$19,$C$8:$C$19,$C28,$D$8:$D$19,$D28)/IF($D28="CH4",About!$A$67,IF($D28="N2O",About!$A$69,1))*10^12</f>
        <v>14977494614.09396</v>
      </c>
      <c r="AF28" s="71">
        <f>SUMIFS(AF$8:AF$19,$C$8:$C$19,$C28,$D$8:$D$19,$D28)/IF($D28="CH4",About!$A$67,IF($D28="N2O",About!$A$69,1))*10^12</f>
        <v>14973449496.644295</v>
      </c>
      <c r="AG28" s="71">
        <f>SUMIFS(AG$8:AG$19,$C$8:$C$19,$C28,$D$8:$D$19,$D28)/IF($D28="CH4",About!$A$67,IF($D28="N2O",About!$A$69,1))*10^12</f>
        <v>14969404382.550335</v>
      </c>
      <c r="AH28" s="71">
        <f>SUMIFS(AH$8:AH$19,$C$8:$C$19,$C28,$D$8:$D$19,$D28)/IF($D28="CH4",About!$A$67,IF($D28="N2O",About!$A$69,1))*10^12</f>
        <v>14964955815.436241</v>
      </c>
      <c r="AI28" s="71">
        <f>SUMIFS(AI$8:AI$19,$C$8:$C$19,$C28,$D$8:$D$19,$D28)/IF($D28="CH4",About!$A$67,IF($D28="N2O",About!$A$69,1))*10^12</f>
        <v>14960308187.919462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794597027000</v>
      </c>
      <c r="F29" s="71">
        <f>SUMIFS(F$8:F$19,$C$8:$C$19,$C29,$D$8:$D$19,$D29)/IF($D29="CH4",About!$A$67,IF($D29="N2O",About!$A$69,1))*10^12</f>
        <v>5019167705000.001</v>
      </c>
      <c r="G29" s="71">
        <f>SUMIFS(G$8:G$19,$C$8:$C$19,$C29,$D$8:$D$19,$D29)/IF($D29="CH4",About!$A$67,IF($D29="N2O",About!$A$69,1))*10^12</f>
        <v>5157581717999.999</v>
      </c>
      <c r="H29" s="71">
        <f>SUMIFS(H$8:H$19,$C$8:$C$19,$C29,$D$8:$D$19,$D29)/IF($D29="CH4",About!$A$67,IF($D29="N2O",About!$A$69,1))*10^12</f>
        <v>5268871813000</v>
      </c>
      <c r="I29" s="71">
        <f>SUMIFS(I$8:I$19,$C$8:$C$19,$C29,$D$8:$D$19,$D29)/IF($D29="CH4",About!$A$67,IF($D29="N2O",About!$A$69,1))*10^12</f>
        <v>5374829330000</v>
      </c>
      <c r="J29" s="71">
        <f>SUMIFS(J$8:J$19,$C$8:$C$19,$C29,$D$8:$D$19,$D29)/IF($D29="CH4",About!$A$67,IF($D29="N2O",About!$A$69,1))*10^12</f>
        <v>5613941675000.001</v>
      </c>
      <c r="K29" s="71">
        <f>SUMIFS(K$8:K$19,$C$8:$C$19,$C29,$D$8:$D$19,$D29)/IF($D29="CH4",About!$A$67,IF($D29="N2O",About!$A$69,1))*10^12</f>
        <v>5654811246999.999</v>
      </c>
      <c r="L29" s="71">
        <f>SUMIFS(L$8:L$19,$C$8:$C$19,$C29,$D$8:$D$19,$D29)/IF($D29="CH4",About!$A$67,IF($D29="N2O",About!$A$69,1))*10^12</f>
        <v>5807493096000</v>
      </c>
      <c r="M29" s="71">
        <f>SUMIFS(M$8:M$19,$C$8:$C$19,$C29,$D$8:$D$19,$D29)/IF($D29="CH4",About!$A$67,IF($D29="N2O",About!$A$69,1))*10^12</f>
        <v>5872985600000.001</v>
      </c>
      <c r="N29" s="71">
        <f>SUMIFS(N$8:N$19,$C$8:$C$19,$C29,$D$8:$D$19,$D29)/IF($D29="CH4",About!$A$67,IF($D29="N2O",About!$A$69,1))*10^12</f>
        <v>5916651143999.998</v>
      </c>
      <c r="O29" s="71">
        <f>SUMIFS(O$8:O$19,$C$8:$C$19,$C29,$D$8:$D$19,$D29)/IF($D29="CH4",About!$A$67,IF($D29="N2O",About!$A$69,1))*10^12</f>
        <v>5977148754999.999</v>
      </c>
      <c r="P29" s="71">
        <f>SUMIFS(P$8:P$19,$C$8:$C$19,$C29,$D$8:$D$19,$D29)/IF($D29="CH4",About!$A$67,IF($D29="N2O",About!$A$69,1))*10^12</f>
        <v>6018467732000</v>
      </c>
      <c r="Q29" s="71">
        <f>SUMIFS(Q$8:Q$19,$C$8:$C$19,$C29,$D$8:$D$19,$D29)/IF($D29="CH4",About!$A$67,IF($D29="N2O",About!$A$69,1))*10^12</f>
        <v>6042919328000</v>
      </c>
      <c r="R29" s="71">
        <f>SUMIFS(R$8:R$19,$C$8:$C$19,$C29,$D$8:$D$19,$D29)/IF($D29="CH4",About!$A$67,IF($D29="N2O",About!$A$69,1))*10^12</f>
        <v>6073243771000</v>
      </c>
      <c r="S29" s="71">
        <f>SUMIFS(S$8:S$19,$C$8:$C$19,$C29,$D$8:$D$19,$D29)/IF($D29="CH4",About!$A$67,IF($D29="N2O",About!$A$69,1))*10^12</f>
        <v>6106462743999.999</v>
      </c>
      <c r="T29" s="71">
        <f>SUMIFS(T$8:T$19,$C$8:$C$19,$C29,$D$8:$D$19,$D29)/IF($D29="CH4",About!$A$67,IF($D29="N2O",About!$A$69,1))*10^12</f>
        <v>6138733132000</v>
      </c>
      <c r="U29" s="71">
        <f>SUMIFS(U$8:U$19,$C$8:$C$19,$C29,$D$8:$D$19,$D29)/IF($D29="CH4",About!$A$67,IF($D29="N2O",About!$A$69,1))*10^12</f>
        <v>6166591906999.999</v>
      </c>
      <c r="V29" s="71">
        <f>SUMIFS(V$8:V$19,$C$8:$C$19,$C29,$D$8:$D$19,$D29)/IF($D29="CH4",About!$A$67,IF($D29="N2O",About!$A$69,1))*10^12</f>
        <v>6201784755000</v>
      </c>
      <c r="W29" s="71">
        <f>SUMIFS(W$8:W$19,$C$8:$C$19,$C29,$D$8:$D$19,$D29)/IF($D29="CH4",About!$A$67,IF($D29="N2O",About!$A$69,1))*10^12</f>
        <v>6252713748000.001</v>
      </c>
      <c r="X29" s="71">
        <f>SUMIFS(X$8:X$19,$C$8:$C$19,$C29,$D$8:$D$19,$D29)/IF($D29="CH4",About!$A$67,IF($D29="N2O",About!$A$69,1))*10^12</f>
        <v>6304436906000</v>
      </c>
      <c r="Y29" s="71">
        <f>SUMIFS(Y$8:Y$19,$C$8:$C$19,$C29,$D$8:$D$19,$D29)/IF($D29="CH4",About!$A$67,IF($D29="N2O",About!$A$69,1))*10^12</f>
        <v>6358745145000.001</v>
      </c>
      <c r="Z29" s="71">
        <f>SUMIFS(Z$8:Z$19,$C$8:$C$19,$C29,$D$8:$D$19,$D29)/IF($D29="CH4",About!$A$67,IF($D29="N2O",About!$A$69,1))*10^12</f>
        <v>6411409501000.001</v>
      </c>
      <c r="AA29" s="71">
        <f>SUMIFS(AA$8:AA$19,$C$8:$C$19,$C29,$D$8:$D$19,$D29)/IF($D29="CH4",About!$A$67,IF($D29="N2O",About!$A$69,1))*10^12</f>
        <v>6462275250999.999</v>
      </c>
      <c r="AB29" s="71">
        <f>SUMIFS(AB$8:AB$19,$C$8:$C$19,$C29,$D$8:$D$19,$D29)/IF($D29="CH4",About!$A$67,IF($D29="N2O",About!$A$69,1))*10^12</f>
        <v>6511195359999.999</v>
      </c>
      <c r="AC29" s="71">
        <f>SUMIFS(AC$8:AC$19,$C$8:$C$19,$C29,$D$8:$D$19,$D29)/IF($D29="CH4",About!$A$67,IF($D29="N2O",About!$A$69,1))*10^12</f>
        <v>6564892395000</v>
      </c>
      <c r="AD29" s="71">
        <f>SUMIFS(AD$8:AD$19,$C$8:$C$19,$C29,$D$8:$D$19,$D29)/IF($D29="CH4",About!$A$67,IF($D29="N2O",About!$A$69,1))*10^12</f>
        <v>6622242503999.999</v>
      </c>
      <c r="AE29" s="71">
        <f>SUMIFS(AE$8:AE$19,$C$8:$C$19,$C29,$D$8:$D$19,$D29)/IF($D29="CH4",About!$A$67,IF($D29="N2O",About!$A$69,1))*10^12</f>
        <v>6680505880000</v>
      </c>
      <c r="AF29" s="71">
        <f>SUMIFS(AF$8:AF$19,$C$8:$C$19,$C29,$D$8:$D$19,$D29)/IF($D29="CH4",About!$A$67,IF($D29="N2O",About!$A$69,1))*10^12</f>
        <v>6738403950000</v>
      </c>
      <c r="AG29" s="71">
        <f>SUMIFS(AG$8:AG$19,$C$8:$C$19,$C29,$D$8:$D$19,$D29)/IF($D29="CH4",About!$A$67,IF($D29="N2O",About!$A$69,1))*10^12</f>
        <v>6796421427999.999</v>
      </c>
      <c r="AH29" s="71">
        <f>SUMIFS(AH$8:AH$19,$C$8:$C$19,$C29,$D$8:$D$19,$D29)/IF($D29="CH4",About!$A$67,IF($D29="N2O",About!$A$69,1))*10^12</f>
        <v>6853982118999.999</v>
      </c>
      <c r="AI29" s="71">
        <f>SUMIFS(AI$8:AI$19,$C$8:$C$19,$C29,$D$8:$D$19,$D29)/IF($D29="CH4",About!$A$67,IF($D29="N2O",About!$A$69,1))*10^12</f>
        <v>6912519629999.999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92185114.09395969</v>
      </c>
      <c r="F30" s="71">
        <f>SUMIFS(F$8:F$19,$C$8:$C$19,$C30,$D$8:$D$19,$D30)/IF($D30="CH4",About!$A$67,IF($D30="N2O",About!$A$69,1))*10^12</f>
        <v>794812097.31543624</v>
      </c>
      <c r="G30" s="71">
        <f>SUMIFS(G$8:G$19,$C$8:$C$19,$C30,$D$8:$D$19,$D30)/IF($D30="CH4",About!$A$67,IF($D30="N2O",About!$A$69,1))*10^12</f>
        <v>798634399.32885909</v>
      </c>
      <c r="H30" s="71">
        <f>SUMIFS(H$8:H$19,$C$8:$C$19,$C30,$D$8:$D$19,$D30)/IF($D30="CH4",About!$A$67,IF($D30="N2O",About!$A$69,1))*10^12</f>
        <v>801261382.55033553</v>
      </c>
      <c r="I30" s="71">
        <f>SUMIFS(I$8:I$19,$C$8:$C$19,$C30,$D$8:$D$19,$D30)/IF($D30="CH4",About!$A$67,IF($D30="N2O",About!$A$69,1))*10^12</f>
        <v>803888369.12751675</v>
      </c>
      <c r="J30" s="71">
        <f>SUMIFS(J$8:J$19,$C$8:$C$19,$C30,$D$8:$D$19,$D30)/IF($D30="CH4",About!$A$67,IF($D30="N2O",About!$A$69,1))*10^12</f>
        <v>807710674.49664426</v>
      </c>
      <c r="K30" s="71">
        <f>SUMIFS(K$8:K$19,$C$8:$C$19,$C30,$D$8:$D$19,$D30)/IF($D30="CH4",About!$A$67,IF($D30="N2O",About!$A$69,1))*10^12</f>
        <v>810337657.71812081</v>
      </c>
      <c r="L30" s="71">
        <f>SUMIFS(L$8:L$19,$C$8:$C$19,$C30,$D$8:$D$19,$D30)/IF($D30="CH4",About!$A$67,IF($D30="N2O",About!$A$69,1))*10^12</f>
        <v>812964644.29530203</v>
      </c>
      <c r="M30" s="71">
        <f>SUMIFS(M$8:M$19,$C$8:$C$19,$C30,$D$8:$D$19,$D30)/IF($D30="CH4",About!$A$67,IF($D30="N2O",About!$A$69,1))*10^12</f>
        <v>816786946.30872476</v>
      </c>
      <c r="N30" s="71">
        <f>SUMIFS(N$8:N$19,$C$8:$C$19,$C30,$D$8:$D$19,$D30)/IF($D30="CH4",About!$A$67,IF($D30="N2O",About!$A$69,1))*10^12</f>
        <v>819413932.8859061</v>
      </c>
      <c r="O30" s="71">
        <f>SUMIFS(O$8:O$19,$C$8:$C$19,$C30,$D$8:$D$19,$D30)/IF($D30="CH4",About!$A$67,IF($D30="N2O",About!$A$69,1))*10^12</f>
        <v>823236234.89932883</v>
      </c>
      <c r="P30" s="71">
        <f>SUMIFS(P$8:P$19,$C$8:$C$19,$C30,$D$8:$D$19,$D30)/IF($D30="CH4",About!$A$67,IF($D30="N2O",About!$A$69,1))*10^12</f>
        <v>825863218.12080526</v>
      </c>
      <c r="Q30" s="71">
        <f>SUMIFS(Q$8:Q$19,$C$8:$C$19,$C30,$D$8:$D$19,$D30)/IF($D30="CH4",About!$A$67,IF($D30="N2O",About!$A$69,1))*10^12</f>
        <v>829685523.48993289</v>
      </c>
      <c r="R30" s="71">
        <f>SUMIFS(R$8:R$19,$C$8:$C$19,$C30,$D$8:$D$19,$D30)/IF($D30="CH4",About!$A$67,IF($D30="N2O",About!$A$69,1))*10^12</f>
        <v>832312506.71140945</v>
      </c>
      <c r="S30" s="71">
        <f>SUMIFS(S$8:S$19,$C$8:$C$19,$C30,$D$8:$D$19,$D30)/IF($D30="CH4",About!$A$67,IF($D30="N2O",About!$A$69,1))*10^12</f>
        <v>836134808.72483218</v>
      </c>
      <c r="T30" s="71">
        <f>SUMIFS(T$8:T$19,$C$8:$C$19,$C30,$D$8:$D$19,$D30)/IF($D30="CH4",About!$A$67,IF($D30="N2O",About!$A$69,1))*10^12</f>
        <v>838761795.3020134</v>
      </c>
      <c r="U30" s="71">
        <f>SUMIFS(U$8:U$19,$C$8:$C$19,$C30,$D$8:$D$19,$D30)/IF($D30="CH4",About!$A$67,IF($D30="N2O",About!$A$69,1))*10^12</f>
        <v>842584097.31543612</v>
      </c>
      <c r="V30" s="71">
        <f>SUMIFS(V$8:V$19,$C$8:$C$19,$C30,$D$8:$D$19,$D30)/IF($D30="CH4",About!$A$67,IF($D30="N2O",About!$A$69,1))*10^12</f>
        <v>845968570.46979856</v>
      </c>
      <c r="W30" s="71">
        <f>SUMIFS(W$8:W$19,$C$8:$C$19,$C30,$D$8:$D$19,$D30)/IF($D30="CH4",About!$A$67,IF($D30="N2O",About!$A$69,1))*10^12</f>
        <v>848595557.0469799</v>
      </c>
      <c r="X30" s="71">
        <f>SUMIFS(X$8:X$19,$C$8:$C$19,$C30,$D$8:$D$19,$D30)/IF($D30="CH4",About!$A$67,IF($D30="N2O",About!$A$69,1))*10^12</f>
        <v>852417855.70469797</v>
      </c>
      <c r="Y30" s="71">
        <f>SUMIFS(Y$8:Y$19,$C$8:$C$19,$C30,$D$8:$D$19,$D30)/IF($D30="CH4",About!$A$67,IF($D30="N2O",About!$A$69,1))*10^12</f>
        <v>856240161.07382548</v>
      </c>
      <c r="Z30" s="71">
        <f>SUMIFS(Z$8:Z$19,$C$8:$C$19,$C30,$D$8:$D$19,$D30)/IF($D30="CH4",About!$A$67,IF($D30="N2O",About!$A$69,1))*10^12</f>
        <v>858867147.65100682</v>
      </c>
      <c r="AA30" s="71">
        <f>SUMIFS(AA$8:AA$19,$C$8:$C$19,$C30,$D$8:$D$19,$D30)/IF($D30="CH4",About!$A$67,IF($D30="N2O",About!$A$69,1))*10^12</f>
        <v>862689446.30872488</v>
      </c>
      <c r="AB30" s="71">
        <f>SUMIFS(AB$8:AB$19,$C$8:$C$19,$C30,$D$8:$D$19,$D30)/IF($D30="CH4",About!$A$67,IF($D30="N2O",About!$A$69,1))*10^12</f>
        <v>865316432.8859061</v>
      </c>
      <c r="AC30" s="71">
        <f>SUMIFS(AC$8:AC$19,$C$8:$C$19,$C30,$D$8:$D$19,$D30)/IF($D30="CH4",About!$A$67,IF($D30="N2O",About!$A$69,1))*10^12</f>
        <v>869138738.25503361</v>
      </c>
      <c r="AD30" s="71">
        <f>SUMIFS(AD$8:AD$19,$C$8:$C$19,$C30,$D$8:$D$19,$D30)/IF($D30="CH4",About!$A$67,IF($D30="N2O",About!$A$69,1))*10^12</f>
        <v>872961036.91275167</v>
      </c>
      <c r="AE30" s="71">
        <f>SUMIFS(AE$8:AE$19,$C$8:$C$19,$C30,$D$8:$D$19,$D30)/IF($D30="CH4",About!$A$67,IF($D30="N2O",About!$A$69,1))*10^12</f>
        <v>876783342.28187919</v>
      </c>
      <c r="AF30" s="71">
        <f>SUMIFS(AF$8:AF$19,$C$8:$C$19,$C30,$D$8:$D$19,$D30)/IF($D30="CH4",About!$A$67,IF($D30="N2O",About!$A$69,1))*10^12</f>
        <v>879410325.50335574</v>
      </c>
      <c r="AG30" s="71">
        <f>SUMIFS(AG$8:AG$19,$C$8:$C$19,$C30,$D$8:$D$19,$D30)/IF($D30="CH4",About!$A$67,IF($D30="N2O",About!$A$69,1))*10^12</f>
        <v>883232630.87248313</v>
      </c>
      <c r="AH30" s="71">
        <f>SUMIFS(AH$8:AH$19,$C$8:$C$19,$C30,$D$8:$D$19,$D30)/IF($D30="CH4",About!$A$67,IF($D30="N2O",About!$A$69,1))*10^12</f>
        <v>887054932.88590598</v>
      </c>
      <c r="AI30" s="71">
        <f>SUMIFS(AI$8:AI$19,$C$8:$C$19,$C30,$D$8:$D$19,$D30)/IF($D30="CH4",About!$A$67,IF($D30="N2O",About!$A$69,1))*10^12</f>
        <v>889681916.10738242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7623931640</v>
      </c>
      <c r="F32" s="71">
        <f>SUMIFS(F$8:F$19,$C$8:$C$19,$C32,$D$8:$D$19,$D32)/IF($D32="CH4",About!$A$67,IF($D32="N2O",About!$A$69,1))*10^12</f>
        <v>17130201520</v>
      </c>
      <c r="G32" s="71">
        <f>SUMIFS(G$8:G$19,$C$8:$C$19,$C32,$D$8:$D$19,$D32)/IF($D32="CH4",About!$A$67,IF($D32="N2O",About!$A$69,1))*10^12</f>
        <v>17254429160</v>
      </c>
      <c r="H32" s="71">
        <f>SUMIFS(H$8:H$19,$C$8:$C$19,$C32,$D$8:$D$19,$D32)/IF($D32="CH4",About!$A$67,IF($D32="N2O",About!$A$69,1))*10^12</f>
        <v>17564541680</v>
      </c>
      <c r="I32" s="71">
        <f>SUMIFS(I$8:I$19,$C$8:$C$19,$C32,$D$8:$D$19,$D32)/IF($D32="CH4",About!$A$67,IF($D32="N2O",About!$A$69,1))*10^12</f>
        <v>17720050320</v>
      </c>
      <c r="J32" s="71">
        <f>SUMIFS(J$8:J$19,$C$8:$C$19,$C32,$D$8:$D$19,$D32)/IF($D32="CH4",About!$A$67,IF($D32="N2O",About!$A$69,1))*10^12</f>
        <v>17995279280</v>
      </c>
      <c r="K32" s="71">
        <f>SUMIFS(K$8:K$19,$C$8:$C$19,$C32,$D$8:$D$19,$D32)/IF($D32="CH4",About!$A$67,IF($D32="N2O",About!$A$69,1))*10^12</f>
        <v>18060615480</v>
      </c>
      <c r="L32" s="71">
        <f>SUMIFS(L$8:L$19,$C$8:$C$19,$C32,$D$8:$D$19,$D32)/IF($D32="CH4",About!$A$67,IF($D32="N2O",About!$A$69,1))*10^12</f>
        <v>18051985200</v>
      </c>
      <c r="M32" s="71">
        <f>SUMIFS(M$8:M$19,$C$8:$C$19,$C32,$D$8:$D$19,$D32)/IF($D32="CH4",About!$A$67,IF($D32="N2O",About!$A$69,1))*10^12</f>
        <v>18091408720</v>
      </c>
      <c r="N32" s="71">
        <f>SUMIFS(N$8:N$19,$C$8:$C$19,$C32,$D$8:$D$19,$D32)/IF($D32="CH4",About!$A$67,IF($D32="N2O",About!$A$69,1))*10^12</f>
        <v>18169877000</v>
      </c>
      <c r="O32" s="71">
        <f>SUMIFS(O$8:O$19,$C$8:$C$19,$C32,$D$8:$D$19,$D32)/IF($D32="CH4",About!$A$67,IF($D32="N2O",About!$A$69,1))*10^12</f>
        <v>18241712440</v>
      </c>
      <c r="P32" s="71">
        <f>SUMIFS(P$8:P$19,$C$8:$C$19,$C32,$D$8:$D$19,$D32)/IF($D32="CH4",About!$A$67,IF($D32="N2O",About!$A$69,1))*10^12</f>
        <v>18292177920</v>
      </c>
      <c r="Q32" s="71">
        <f>SUMIFS(Q$8:Q$19,$C$8:$C$19,$C32,$D$8:$D$19,$D32)/IF($D32="CH4",About!$A$67,IF($D32="N2O",About!$A$69,1))*10^12</f>
        <v>18329489520</v>
      </c>
      <c r="R32" s="71">
        <f>SUMIFS(R$8:R$19,$C$8:$C$19,$C32,$D$8:$D$19,$D32)/IF($D32="CH4",About!$A$67,IF($D32="N2O",About!$A$69,1))*10^12</f>
        <v>18385571360</v>
      </c>
      <c r="S32" s="71">
        <f>SUMIFS(S$8:S$19,$C$8:$C$19,$C32,$D$8:$D$19,$D32)/IF($D32="CH4",About!$A$67,IF($D32="N2O",About!$A$69,1))*10^12</f>
        <v>18433813200</v>
      </c>
      <c r="T32" s="71">
        <f>SUMIFS(T$8:T$19,$C$8:$C$19,$C32,$D$8:$D$19,$D32)/IF($D32="CH4",About!$A$67,IF($D32="N2O",About!$A$69,1))*10^12</f>
        <v>18451695040</v>
      </c>
      <c r="U32" s="71">
        <f>SUMIFS(U$8:U$19,$C$8:$C$19,$C32,$D$8:$D$19,$D32)/IF($D32="CH4",About!$A$67,IF($D32="N2O",About!$A$69,1))*10^12</f>
        <v>18515764000</v>
      </c>
      <c r="V32" s="71">
        <f>SUMIFS(V$8:V$19,$C$8:$C$19,$C32,$D$8:$D$19,$D32)/IF($D32="CH4",About!$A$67,IF($D32="N2O",About!$A$69,1))*10^12</f>
        <v>18586354080</v>
      </c>
      <c r="W32" s="71">
        <f>SUMIFS(W$8:W$19,$C$8:$C$19,$C32,$D$8:$D$19,$D32)/IF($D32="CH4",About!$A$67,IF($D32="N2O",About!$A$69,1))*10^12</f>
        <v>18689865680</v>
      </c>
      <c r="X32" s="71">
        <f>SUMIFS(X$8:X$19,$C$8:$C$19,$C32,$D$8:$D$19,$D32)/IF($D32="CH4",About!$A$67,IF($D32="N2O",About!$A$69,1))*10^12</f>
        <v>18788515760</v>
      </c>
      <c r="Y32" s="71">
        <f>SUMIFS(Y$8:Y$19,$C$8:$C$19,$C32,$D$8:$D$19,$D32)/IF($D32="CH4",About!$A$67,IF($D32="N2O",About!$A$69,1))*10^12</f>
        <v>18903805080</v>
      </c>
      <c r="Z32" s="71">
        <f>SUMIFS(Z$8:Z$19,$C$8:$C$19,$C32,$D$8:$D$19,$D32)/IF($D32="CH4",About!$A$67,IF($D32="N2O",About!$A$69,1))*10^12</f>
        <v>18992467800</v>
      </c>
      <c r="AA32" s="71">
        <f>SUMIFS(AA$8:AA$19,$C$8:$C$19,$C32,$D$8:$D$19,$D32)/IF($D32="CH4",About!$A$67,IF($D32="N2O",About!$A$69,1))*10^12</f>
        <v>19139416920</v>
      </c>
      <c r="AB32" s="71">
        <f>SUMIFS(AB$8:AB$19,$C$8:$C$19,$C32,$D$8:$D$19,$D32)/IF($D32="CH4",About!$A$67,IF($D32="N2O",About!$A$69,1))*10^12</f>
        <v>19305872120</v>
      </c>
      <c r="AC32" s="71">
        <f>SUMIFS(AC$8:AC$19,$C$8:$C$19,$C32,$D$8:$D$19,$D32)/IF($D32="CH4",About!$A$67,IF($D32="N2O",About!$A$69,1))*10^12</f>
        <v>19457985280</v>
      </c>
      <c r="AD32" s="71">
        <f>SUMIFS(AD$8:AD$19,$C$8:$C$19,$C32,$D$8:$D$19,$D32)/IF($D32="CH4",About!$A$67,IF($D32="N2O",About!$A$69,1))*10^12</f>
        <v>19586164160</v>
      </c>
      <c r="AE32" s="71">
        <f>SUMIFS(AE$8:AE$19,$C$8:$C$19,$C32,$D$8:$D$19,$D32)/IF($D32="CH4",About!$A$67,IF($D32="N2O",About!$A$69,1))*10^12</f>
        <v>19742931720.000004</v>
      </c>
      <c r="AF32" s="71">
        <f>SUMIFS(AF$8:AF$19,$C$8:$C$19,$C32,$D$8:$D$19,$D32)/IF($D32="CH4",About!$A$67,IF($D32="N2O",About!$A$69,1))*10^12</f>
        <v>19905503640</v>
      </c>
      <c r="AG32" s="71">
        <f>SUMIFS(AG$8:AG$19,$C$8:$C$19,$C32,$D$8:$D$19,$D32)/IF($D32="CH4",About!$A$67,IF($D32="N2O",About!$A$69,1))*10^12</f>
        <v>20089331080</v>
      </c>
      <c r="AH32" s="71">
        <f>SUMIFS(AH$8:AH$19,$C$8:$C$19,$C32,$D$8:$D$19,$D32)/IF($D32="CH4",About!$A$67,IF($D32="N2O",About!$A$69,1))*10^12</f>
        <v>20264923400</v>
      </c>
      <c r="AI32" s="71">
        <f>SUMIFS(AI$8:AI$19,$C$8:$C$19,$C32,$D$8:$D$19,$D32)/IF($D32="CH4",About!$A$67,IF($D32="N2O",About!$A$69,1))*10^12</f>
        <v>2046723492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07942.95302013424</v>
      </c>
      <c r="F33" s="71">
        <f>SUMIFS(F$8:F$19,$C$8:$C$19,$C33,$D$8:$D$19,$D33)/IF($D33="CH4",About!$A$67,IF($D33="N2O",About!$A$69,1))*10^12</f>
        <v>728073.82550335571</v>
      </c>
      <c r="G33" s="71">
        <f>SUMIFS(G$8:G$19,$C$8:$C$19,$C33,$D$8:$D$19,$D33)/IF($D33="CH4",About!$A$67,IF($D33="N2O",About!$A$69,1))*10^12</f>
        <v>728073.82550335571</v>
      </c>
      <c r="H33" s="71">
        <f>SUMIFS(H$8:H$19,$C$8:$C$19,$C33,$D$8:$D$19,$D33)/IF($D33="CH4",About!$A$67,IF($D33="N2O",About!$A$69,1))*10^12</f>
        <v>728073.82550335571</v>
      </c>
      <c r="I33" s="71">
        <f>SUMIFS(I$8:I$19,$C$8:$C$19,$C33,$D$8:$D$19,$D33)/IF($D33="CH4",About!$A$67,IF($D33="N2O",About!$A$69,1))*10^12</f>
        <v>728073.82550335571</v>
      </c>
      <c r="J33" s="71">
        <f>SUMIFS(J$8:J$19,$C$8:$C$19,$C33,$D$8:$D$19,$D33)/IF($D33="CH4",About!$A$67,IF($D33="N2O",About!$A$69,1))*10^12</f>
        <v>848204.69798657729</v>
      </c>
      <c r="K33" s="71">
        <f>SUMIFS(K$8:K$19,$C$8:$C$19,$C33,$D$8:$D$19,$D33)/IF($D33="CH4",About!$A$67,IF($D33="N2O",About!$A$69,1))*10^12</f>
        <v>848204.69798657729</v>
      </c>
      <c r="L33" s="71">
        <f>SUMIFS(L$8:L$19,$C$8:$C$19,$C33,$D$8:$D$19,$D33)/IF($D33="CH4",About!$A$67,IF($D33="N2O",About!$A$69,1))*10^12</f>
        <v>848204.69798657729</v>
      </c>
      <c r="M33" s="71">
        <f>SUMIFS(M$8:M$19,$C$8:$C$19,$C33,$D$8:$D$19,$D33)/IF($D33="CH4",About!$A$67,IF($D33="N2O",About!$A$69,1))*10^12</f>
        <v>968332.21476510062</v>
      </c>
      <c r="N33" s="71">
        <f>SUMIFS(N$8:N$19,$C$8:$C$19,$C33,$D$8:$D$19,$D33)/IF($D33="CH4",About!$A$67,IF($D33="N2O",About!$A$69,1))*10^12</f>
        <v>968332.21476510062</v>
      </c>
      <c r="O33" s="71">
        <f>SUMIFS(O$8:O$19,$C$8:$C$19,$C33,$D$8:$D$19,$D33)/IF($D33="CH4",About!$A$67,IF($D33="N2O",About!$A$69,1))*10^12</f>
        <v>968332.21476510062</v>
      </c>
      <c r="P33" s="71">
        <f>SUMIFS(P$8:P$19,$C$8:$C$19,$C33,$D$8:$D$19,$D33)/IF($D33="CH4",About!$A$67,IF($D33="N2O",About!$A$69,1))*10^12</f>
        <v>1088463.0872483221</v>
      </c>
      <c r="Q33" s="71">
        <f>SUMIFS(Q$8:Q$19,$C$8:$C$19,$C33,$D$8:$D$19,$D33)/IF($D33="CH4",About!$A$67,IF($D33="N2O",About!$A$69,1))*10^12</f>
        <v>1088463.0872483221</v>
      </c>
      <c r="R33" s="71">
        <f>SUMIFS(R$8:R$19,$C$8:$C$19,$C33,$D$8:$D$19,$D33)/IF($D33="CH4",About!$A$67,IF($D33="N2O",About!$A$69,1))*10^12</f>
        <v>1088463.0872483221</v>
      </c>
      <c r="S33" s="71">
        <f>SUMIFS(S$8:S$19,$C$8:$C$19,$C33,$D$8:$D$19,$D33)/IF($D33="CH4",About!$A$67,IF($D33="N2O",About!$A$69,1))*10^12</f>
        <v>1208593.9597315437</v>
      </c>
      <c r="T33" s="71">
        <f>SUMIFS(T$8:T$19,$C$8:$C$19,$C33,$D$8:$D$19,$D33)/IF($D33="CH4",About!$A$67,IF($D33="N2O",About!$A$69,1))*10^12</f>
        <v>1208593.9597315437</v>
      </c>
      <c r="U33" s="71">
        <f>SUMIFS(U$8:U$19,$C$8:$C$19,$C33,$D$8:$D$19,$D33)/IF($D33="CH4",About!$A$67,IF($D33="N2O",About!$A$69,1))*10^12</f>
        <v>1208593.9597315437</v>
      </c>
      <c r="V33" s="71">
        <f>SUMIFS(V$8:V$19,$C$8:$C$19,$C33,$D$8:$D$19,$D33)/IF($D33="CH4",About!$A$67,IF($D33="N2O",About!$A$69,1))*10^12</f>
        <v>1208593.9597315437</v>
      </c>
      <c r="W33" s="71">
        <f>SUMIFS(W$8:W$19,$C$8:$C$19,$C33,$D$8:$D$19,$D33)/IF($D33="CH4",About!$A$67,IF($D33="N2O",About!$A$69,1))*10^12</f>
        <v>1328724.8322147653</v>
      </c>
      <c r="X33" s="71">
        <f>SUMIFS(X$8:X$19,$C$8:$C$19,$C33,$D$8:$D$19,$D33)/IF($D33="CH4",About!$A$67,IF($D33="N2O",About!$A$69,1))*10^12</f>
        <v>1328724.8322147653</v>
      </c>
      <c r="Y33" s="71">
        <f>SUMIFS(Y$8:Y$19,$C$8:$C$19,$C33,$D$8:$D$19,$D33)/IF($D33="CH4",About!$A$67,IF($D33="N2O",About!$A$69,1))*10^12</f>
        <v>1328724.8322147653</v>
      </c>
      <c r="Z33" s="71">
        <f>SUMIFS(Z$8:Z$19,$C$8:$C$19,$C33,$D$8:$D$19,$D33)/IF($D33="CH4",About!$A$67,IF($D33="N2O",About!$A$69,1))*10^12</f>
        <v>1448855.7046979866</v>
      </c>
      <c r="AA33" s="71">
        <f>SUMIFS(AA$8:AA$19,$C$8:$C$19,$C33,$D$8:$D$19,$D33)/IF($D33="CH4",About!$A$67,IF($D33="N2O",About!$A$69,1))*10^12</f>
        <v>1448855.7046979866</v>
      </c>
      <c r="AB33" s="71">
        <f>SUMIFS(AB$8:AB$19,$C$8:$C$19,$C33,$D$8:$D$19,$D33)/IF($D33="CH4",About!$A$67,IF($D33="N2O",About!$A$69,1))*10^12</f>
        <v>1448855.7046979866</v>
      </c>
      <c r="AC33" s="71">
        <f>SUMIFS(AC$8:AC$19,$C$8:$C$19,$C33,$D$8:$D$19,$D33)/IF($D33="CH4",About!$A$67,IF($D33="N2O",About!$A$69,1))*10^12</f>
        <v>1448855.7046979866</v>
      </c>
      <c r="AD33" s="71">
        <f>SUMIFS(AD$8:AD$19,$C$8:$C$19,$C33,$D$8:$D$19,$D33)/IF($D33="CH4",About!$A$67,IF($D33="N2O",About!$A$69,1))*10^12</f>
        <v>1568983.2214765102</v>
      </c>
      <c r="AE33" s="71">
        <f>SUMIFS(AE$8:AE$19,$C$8:$C$19,$C33,$D$8:$D$19,$D33)/IF($D33="CH4",About!$A$67,IF($D33="N2O",About!$A$69,1))*10^12</f>
        <v>1568983.2214765102</v>
      </c>
      <c r="AF33" s="71">
        <f>SUMIFS(AF$8:AF$19,$C$8:$C$19,$C33,$D$8:$D$19,$D33)/IF($D33="CH4",About!$A$67,IF($D33="N2O",About!$A$69,1))*10^12</f>
        <v>1568983.2214765102</v>
      </c>
      <c r="AG33" s="71">
        <f>SUMIFS(AG$8:AG$19,$C$8:$C$19,$C33,$D$8:$D$19,$D33)/IF($D33="CH4",About!$A$67,IF($D33="N2O",About!$A$69,1))*10^12</f>
        <v>1689114.0939597317</v>
      </c>
      <c r="AH33" s="71">
        <f>SUMIFS(AH$8:AH$19,$C$8:$C$19,$C33,$D$8:$D$19,$D33)/IF($D33="CH4",About!$A$67,IF($D33="N2O",About!$A$69,1))*10^12</f>
        <v>1689114.0939597317</v>
      </c>
      <c r="AI33" s="71">
        <f>SUMIFS(AI$8:AI$19,$C$8:$C$19,$C33,$D$8:$D$19,$D33)/IF($D33="CH4",About!$A$67,IF($D33="N2O",About!$A$69,1))*10^12</f>
        <v>1689114.0939597317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8667690600</v>
      </c>
      <c r="F37" s="71">
        <f>SUMIFS(F$8:F$19,$C$8:$C$19,$C37,$D$8:$D$19,$D37)/IF($D37="CH4",About!$A$67,IF($D37="N2O",About!$A$69,1))*10^12</f>
        <v>79934271640</v>
      </c>
      <c r="G37" s="71">
        <f>SUMIFS(G$8:G$19,$C$8:$C$19,$C37,$D$8:$D$19,$D37)/IF($D37="CH4",About!$A$67,IF($D37="N2O",About!$A$69,1))*10^12</f>
        <v>80654530440</v>
      </c>
      <c r="H37" s="71">
        <f>SUMIFS(H$8:H$19,$C$8:$C$19,$C37,$D$8:$D$19,$D37)/IF($D37="CH4",About!$A$67,IF($D37="N2O",About!$A$69,1))*10^12</f>
        <v>81004194920.000015</v>
      </c>
      <c r="I37" s="71">
        <f>SUMIFS(I$8:I$19,$C$8:$C$19,$C37,$D$8:$D$19,$D37)/IF($D37="CH4",About!$A$67,IF($D37="N2O",About!$A$69,1))*10^12</f>
        <v>81468068080.000015</v>
      </c>
      <c r="J37" s="71">
        <f>SUMIFS(J$8:J$19,$C$8:$C$19,$C37,$D$8:$D$19,$D37)/IF($D37="CH4",About!$A$67,IF($D37="N2O",About!$A$69,1))*10^12</f>
        <v>81937543920</v>
      </c>
      <c r="K37" s="71">
        <f>SUMIFS(K$8:K$19,$C$8:$C$19,$C37,$D$8:$D$19,$D37)/IF($D37="CH4",About!$A$67,IF($D37="N2O",About!$A$69,1))*10^12</f>
        <v>82413897239.999985</v>
      </c>
      <c r="L37" s="71">
        <f>SUMIFS(L$8:L$19,$C$8:$C$19,$C37,$D$8:$D$19,$D37)/IF($D37="CH4",About!$A$67,IF($D37="N2O",About!$A$69,1))*10^12</f>
        <v>82849587800</v>
      </c>
      <c r="M37" s="71">
        <f>SUMIFS(M$8:M$19,$C$8:$C$19,$C37,$D$8:$D$19,$D37)/IF($D37="CH4",About!$A$67,IF($D37="N2O",About!$A$69,1))*10^12</f>
        <v>83305650279.999985</v>
      </c>
      <c r="N37" s="71">
        <f>SUMIFS(N$8:N$19,$C$8:$C$19,$C37,$D$8:$D$19,$D37)/IF($D37="CH4",About!$A$67,IF($D37="N2O",About!$A$69,1))*10^12</f>
        <v>83763981920</v>
      </c>
      <c r="O37" s="71">
        <f>SUMIFS(O$8:O$19,$C$8:$C$19,$C37,$D$8:$D$19,$D37)/IF($D37="CH4",About!$A$67,IF($D37="N2O",About!$A$69,1))*10^12</f>
        <v>84276560960</v>
      </c>
      <c r="P37" s="71">
        <f>SUMIFS(P$8:P$19,$C$8:$C$19,$C37,$D$8:$D$19,$D37)/IF($D37="CH4",About!$A$67,IF($D37="N2O",About!$A$69,1))*10^12</f>
        <v>84734515800</v>
      </c>
      <c r="Q37" s="71">
        <f>SUMIFS(Q$8:Q$19,$C$8:$C$19,$C37,$D$8:$D$19,$D37)/IF($D37="CH4",About!$A$67,IF($D37="N2O",About!$A$69,1))*10^12</f>
        <v>85194864080</v>
      </c>
      <c r="R37" s="71">
        <f>SUMIFS(R$8:R$19,$C$8:$C$19,$C37,$D$8:$D$19,$D37)/IF($D37="CH4",About!$A$67,IF($D37="N2O",About!$A$69,1))*10^12</f>
        <v>85684720920</v>
      </c>
      <c r="S37" s="71">
        <f>SUMIFS(S$8:S$19,$C$8:$C$19,$C37,$D$8:$D$19,$D37)/IF($D37="CH4",About!$A$67,IF($D37="N2O",About!$A$69,1))*10^12</f>
        <v>86218248320</v>
      </c>
      <c r="T37" s="71">
        <f>SUMIFS(T$8:T$19,$C$8:$C$19,$C37,$D$8:$D$19,$D37)/IF($D37="CH4",About!$A$67,IF($D37="N2O",About!$A$69,1))*10^12</f>
        <v>86746437680.000015</v>
      </c>
      <c r="U37" s="71">
        <f>SUMIFS(U$8:U$19,$C$8:$C$19,$C37,$D$8:$D$19,$D37)/IF($D37="CH4",About!$A$67,IF($D37="N2O",About!$A$69,1))*10^12</f>
        <v>87245279840</v>
      </c>
      <c r="V37" s="71">
        <f>SUMIFS(V$8:V$19,$C$8:$C$19,$C37,$D$8:$D$19,$D37)/IF($D37="CH4",About!$A$67,IF($D37="N2O",About!$A$69,1))*10^12</f>
        <v>87769387880</v>
      </c>
      <c r="W37" s="71">
        <f>SUMIFS(W$8:W$19,$C$8:$C$19,$C37,$D$8:$D$19,$D37)/IF($D37="CH4",About!$A$67,IF($D37="N2O",About!$A$69,1))*10^12</f>
        <v>88299917480.000015</v>
      </c>
      <c r="X37" s="71">
        <f>SUMIFS(X$8:X$19,$C$8:$C$19,$C37,$D$8:$D$19,$D37)/IF($D37="CH4",About!$A$67,IF($D37="N2O",About!$A$69,1))*10^12</f>
        <v>88834984400</v>
      </c>
      <c r="Y37" s="71">
        <f>SUMIFS(Y$8:Y$19,$C$8:$C$19,$C37,$D$8:$D$19,$D37)/IF($D37="CH4",About!$A$67,IF($D37="N2O",About!$A$69,1))*10^12</f>
        <v>89345061880</v>
      </c>
      <c r="Z37" s="71">
        <f>SUMIFS(Z$8:Z$19,$C$8:$C$19,$C37,$D$8:$D$19,$D37)/IF($D37="CH4",About!$A$67,IF($D37="N2O",About!$A$69,1))*10^12</f>
        <v>89712584800</v>
      </c>
      <c r="AA37" s="71">
        <f>SUMIFS(AA$8:AA$19,$C$8:$C$19,$C37,$D$8:$D$19,$D37)/IF($D37="CH4",About!$A$67,IF($D37="N2O",About!$A$69,1))*10^12</f>
        <v>90134426240</v>
      </c>
      <c r="AB37" s="71">
        <f>SUMIFS(AB$8:AB$19,$C$8:$C$19,$C37,$D$8:$D$19,$D37)/IF($D37="CH4",About!$A$67,IF($D37="N2O",About!$A$69,1))*10^12</f>
        <v>90547050920.000015</v>
      </c>
      <c r="AC37" s="71">
        <f>SUMIFS(AC$8:AC$19,$C$8:$C$19,$C37,$D$8:$D$19,$D37)/IF($D37="CH4",About!$A$67,IF($D37="N2O",About!$A$69,1))*10^12</f>
        <v>90951233520</v>
      </c>
      <c r="AD37" s="71">
        <f>SUMIFS(AD$8:AD$19,$C$8:$C$19,$C37,$D$8:$D$19,$D37)/IF($D37="CH4",About!$A$67,IF($D37="N2O",About!$A$69,1))*10^12</f>
        <v>91373289440</v>
      </c>
      <c r="AE37" s="71">
        <f>SUMIFS(AE$8:AE$19,$C$8:$C$19,$C37,$D$8:$D$19,$D37)/IF($D37="CH4",About!$A$67,IF($D37="N2O",About!$A$69,1))*10^12</f>
        <v>91815431760</v>
      </c>
      <c r="AF37" s="71">
        <f>SUMIFS(AF$8:AF$19,$C$8:$C$19,$C37,$D$8:$D$19,$D37)/IF($D37="CH4",About!$A$67,IF($D37="N2O",About!$A$69,1))*10^12</f>
        <v>92300577040</v>
      </c>
      <c r="AG37" s="71">
        <f>SUMIFS(AG$8:AG$19,$C$8:$C$19,$C37,$D$8:$D$19,$D37)/IF($D37="CH4",About!$A$67,IF($D37="N2O",About!$A$69,1))*10^12</f>
        <v>92771986400</v>
      </c>
      <c r="AH37" s="71">
        <f>SUMIFS(AH$8:AH$19,$C$8:$C$19,$C37,$D$8:$D$19,$D37)/IF($D37="CH4",About!$A$67,IF($D37="N2O",About!$A$69,1))*10^12</f>
        <v>93293356400</v>
      </c>
      <c r="AI37" s="71">
        <f>SUMIFS(AI$8:AI$19,$C$8:$C$19,$C37,$D$8:$D$19,$D37)/IF($D37="CH4",About!$A$67,IF($D37="N2O",About!$A$69,1))*10^12</f>
        <v>93816834240.000015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137210466.4429533</v>
      </c>
      <c r="F38" s="71">
        <f>SUMIFS(F$8:F$19,$C$8:$C$19,$C38,$D$8:$D$19,$D38)/IF($D38="CH4",About!$A$67,IF($D38="N2O",About!$A$69,1))*10^12</f>
        <v>2146454570.4697986</v>
      </c>
      <c r="G38" s="71">
        <f>SUMIFS(G$8:G$19,$C$8:$C$19,$C38,$D$8:$D$19,$D38)/IF($D38="CH4",About!$A$67,IF($D38="N2O",About!$A$69,1))*10^12</f>
        <v>2153667285.2348995</v>
      </c>
      <c r="H38" s="71">
        <f>SUMIFS(H$8:H$19,$C$8:$C$19,$C38,$D$8:$D$19,$D38)/IF($D38="CH4",About!$A$67,IF($D38="N2O",About!$A$69,1))*10^12</f>
        <v>2161916164.4295301</v>
      </c>
      <c r="I38" s="71">
        <f>SUMIFS(I$8:I$19,$C$8:$C$19,$C38,$D$8:$D$19,$D38)/IF($D38="CH4",About!$A$67,IF($D38="N2O",About!$A$69,1))*10^12</f>
        <v>2169626328.8590608</v>
      </c>
      <c r="J38" s="71">
        <f>SUMIFS(J$8:J$19,$C$8:$C$19,$C38,$D$8:$D$19,$D38)/IF($D38="CH4",About!$A$67,IF($D38="N2O",About!$A$69,1))*10^12</f>
        <v>2177875211.4093957</v>
      </c>
      <c r="K38" s="71">
        <f>SUMIFS(K$8:K$19,$C$8:$C$19,$C38,$D$8:$D$19,$D38)/IF($D38="CH4",About!$A$67,IF($D38="N2O",About!$A$69,1))*10^12</f>
        <v>2185854815.4362411</v>
      </c>
      <c r="L38" s="71">
        <f>SUMIFS(L$8:L$19,$C$8:$C$19,$C38,$D$8:$D$19,$D38)/IF($D38="CH4",About!$A$67,IF($D38="N2O",About!$A$69,1))*10^12</f>
        <v>2193336805.3691278</v>
      </c>
      <c r="M38" s="71">
        <f>SUMIFS(M$8:M$19,$C$8:$C$19,$C38,$D$8:$D$19,$D38)/IF($D38="CH4",About!$A$67,IF($D38="N2O",About!$A$69,1))*10^12</f>
        <v>2201585687.9194632</v>
      </c>
      <c r="N38" s="71">
        <f>SUMIFS(N$8:N$19,$C$8:$C$19,$C38,$D$8:$D$19,$D38)/IF($D38="CH4",About!$A$67,IF($D38="N2O",About!$A$69,1))*10^12</f>
        <v>2209067681.2080536</v>
      </c>
      <c r="O38" s="71">
        <f>SUMIFS(O$8:O$19,$C$8:$C$19,$C38,$D$8:$D$19,$D38)/IF($D38="CH4",About!$A$67,IF($D38="N2O",About!$A$69,1))*10^12</f>
        <v>2217316563.758389</v>
      </c>
      <c r="P38" s="71">
        <f>SUMIFS(P$8:P$19,$C$8:$C$19,$C38,$D$8:$D$19,$D38)/IF($D38="CH4",About!$A$67,IF($D38="N2O",About!$A$69,1))*10^12</f>
        <v>2225565446.3087249</v>
      </c>
      <c r="Q38" s="71">
        <f>SUMIFS(Q$8:Q$19,$C$8:$C$19,$C38,$D$8:$D$19,$D38)/IF($D38="CH4",About!$A$67,IF($D38="N2O",About!$A$69,1))*10^12</f>
        <v>2232280550.3355703</v>
      </c>
      <c r="R38" s="71">
        <f>SUMIFS(R$8:R$19,$C$8:$C$19,$C38,$D$8:$D$19,$D38)/IF($D38="CH4",About!$A$67,IF($D38="N2O",About!$A$69,1))*10^12</f>
        <v>2240529432.8859057</v>
      </c>
      <c r="S38" s="71">
        <f>SUMIFS(S$8:S$19,$C$8:$C$19,$C38,$D$8:$D$19,$D38)/IF($D38="CH4",About!$A$67,IF($D38="N2O",About!$A$69,1))*10^12</f>
        <v>2249275922.8187919</v>
      </c>
      <c r="T38" s="71">
        <f>SUMIFS(T$8:T$19,$C$8:$C$19,$C38,$D$8:$D$19,$D38)/IF($D38="CH4",About!$A$67,IF($D38="N2O",About!$A$69,1))*10^12</f>
        <v>2256757916.1073823</v>
      </c>
      <c r="U38" s="71">
        <f>SUMIFS(U$8:U$19,$C$8:$C$19,$C38,$D$8:$D$19,$D38)/IF($D38="CH4",About!$A$67,IF($D38="N2O",About!$A$69,1))*10^12</f>
        <v>2264239909.3959727</v>
      </c>
      <c r="V38" s="71">
        <f>SUMIFS(V$8:V$19,$C$8:$C$19,$C38,$D$8:$D$19,$D38)/IF($D38="CH4",About!$A$67,IF($D38="N2O",About!$A$69,1))*10^12</f>
        <v>2272986402.6845641</v>
      </c>
      <c r="W38" s="71">
        <f>SUMIFS(W$8:W$19,$C$8:$C$19,$C38,$D$8:$D$19,$D38)/IF($D38="CH4",About!$A$67,IF($D38="N2O",About!$A$69,1))*10^12</f>
        <v>2280468395.9731545</v>
      </c>
      <c r="X38" s="71">
        <f>SUMIFS(X$8:X$19,$C$8:$C$19,$C38,$D$8:$D$19,$D38)/IF($D38="CH4",About!$A$67,IF($D38="N2O",About!$A$69,1))*10^12</f>
        <v>2288717278.52349</v>
      </c>
      <c r="Y38" s="71">
        <f>SUMIFS(Y$8:Y$19,$C$8:$C$19,$C38,$D$8:$D$19,$D38)/IF($D38="CH4",About!$A$67,IF($D38="N2O",About!$A$69,1))*10^12</f>
        <v>2296696879.1946306</v>
      </c>
      <c r="Z38" s="71">
        <f>SUMIFS(Z$8:Z$19,$C$8:$C$19,$C38,$D$8:$D$19,$D38)/IF($D38="CH4",About!$A$67,IF($D38="N2O",About!$A$69,1))*10^12</f>
        <v>2304945761.7449665</v>
      </c>
      <c r="AA38" s="71">
        <f>SUMIFS(AA$8:AA$19,$C$8:$C$19,$C38,$D$8:$D$19,$D38)/IF($D38="CH4",About!$A$67,IF($D38="N2O",About!$A$69,1))*10^12</f>
        <v>2312925365.771812</v>
      </c>
      <c r="AB38" s="71">
        <f>SUMIFS(AB$8:AB$19,$C$8:$C$19,$C38,$D$8:$D$19,$D38)/IF($D38="CH4",About!$A$67,IF($D38="N2O",About!$A$69,1))*10^12</f>
        <v>2321174248.3221478</v>
      </c>
      <c r="AC38" s="71">
        <f>SUMIFS(AC$8:AC$19,$C$8:$C$19,$C38,$D$8:$D$19,$D38)/IF($D38="CH4",About!$A$67,IF($D38="N2O",About!$A$69,1))*10^12</f>
        <v>2328656241.6107383</v>
      </c>
      <c r="AD38" s="71">
        <f>SUMIFS(AD$8:AD$19,$C$8:$C$19,$C38,$D$8:$D$19,$D38)/IF($D38="CH4",About!$A$67,IF($D38="N2O",About!$A$69,1))*10^12</f>
        <v>2336635845.6375837</v>
      </c>
      <c r="AE38" s="71">
        <f>SUMIFS(AE$8:AE$19,$C$8:$C$19,$C38,$D$8:$D$19,$D38)/IF($D38="CH4",About!$A$67,IF($D38="N2O",About!$A$69,1))*10^12</f>
        <v>2344884728.1879196</v>
      </c>
      <c r="AF38" s="71">
        <f>SUMIFS(AF$8:AF$19,$C$8:$C$19,$C38,$D$8:$D$19,$D38)/IF($D38="CH4",About!$A$67,IF($D38="N2O",About!$A$69,1))*10^12</f>
        <v>2353631218.1208053</v>
      </c>
      <c r="AG38" s="71">
        <f>SUMIFS(AG$8:AG$19,$C$8:$C$19,$C38,$D$8:$D$19,$D38)/IF($D38="CH4",About!$A$67,IF($D38="N2O",About!$A$69,1))*10^12</f>
        <v>2360843932.8859062</v>
      </c>
      <c r="AH38" s="71">
        <f>SUMIFS(AH$8:AH$19,$C$8:$C$19,$C38,$D$8:$D$19,$D38)/IF($D38="CH4",About!$A$67,IF($D38="N2O",About!$A$69,1))*10^12</f>
        <v>2369092815.4362416</v>
      </c>
      <c r="AI38" s="71">
        <f>SUMIFS(AI$8:AI$19,$C$8:$C$19,$C38,$D$8:$D$19,$D38)/IF($D38="CH4",About!$A$67,IF($D38="N2O",About!$A$69,1))*10^12</f>
        <v>2377839308.7248321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71679693969.600006</v>
      </c>
      <c r="F42" s="19">
        <f>$E42</f>
        <v>71679693969.600006</v>
      </c>
      <c r="G42" s="19">
        <f t="shared" ref="G42:AI51" si="0">$E42</f>
        <v>71679693969.600006</v>
      </c>
      <c r="H42" s="19">
        <f t="shared" si="0"/>
        <v>71679693969.600006</v>
      </c>
      <c r="I42" s="19">
        <f t="shared" si="0"/>
        <v>71679693969.600006</v>
      </c>
      <c r="J42" s="19">
        <f t="shared" si="0"/>
        <v>71679693969.600006</v>
      </c>
      <c r="K42" s="19">
        <f t="shared" si="0"/>
        <v>71679693969.600006</v>
      </c>
      <c r="L42" s="19">
        <f t="shared" si="0"/>
        <v>71679693969.600006</v>
      </c>
      <c r="M42" s="19">
        <f t="shared" si="0"/>
        <v>71679693969.600006</v>
      </c>
      <c r="N42" s="19">
        <f t="shared" si="0"/>
        <v>71679693969.600006</v>
      </c>
      <c r="O42" s="19">
        <f t="shared" si="0"/>
        <v>71679693969.600006</v>
      </c>
      <c r="P42" s="19">
        <f t="shared" si="0"/>
        <v>71679693969.600006</v>
      </c>
      <c r="Q42" s="19">
        <f t="shared" si="0"/>
        <v>71679693969.600006</v>
      </c>
      <c r="R42" s="19">
        <f t="shared" si="0"/>
        <v>71679693969.600006</v>
      </c>
      <c r="S42" s="19">
        <f t="shared" si="0"/>
        <v>71679693969.600006</v>
      </c>
      <c r="T42" s="19">
        <f t="shared" si="0"/>
        <v>71679693969.600006</v>
      </c>
      <c r="U42" s="19">
        <f t="shared" si="0"/>
        <v>71679693969.600006</v>
      </c>
      <c r="V42" s="19">
        <f t="shared" si="0"/>
        <v>71679693969.600006</v>
      </c>
      <c r="W42" s="19">
        <f t="shared" si="0"/>
        <v>71679693969.600006</v>
      </c>
      <c r="X42" s="19">
        <f t="shared" si="0"/>
        <v>71679693969.600006</v>
      </c>
      <c r="Y42" s="19">
        <f t="shared" si="0"/>
        <v>71679693969.600006</v>
      </c>
      <c r="Z42" s="19">
        <f t="shared" si="0"/>
        <v>71679693969.600006</v>
      </c>
      <c r="AA42" s="19">
        <f t="shared" si="0"/>
        <v>71679693969.600006</v>
      </c>
      <c r="AB42" s="19">
        <f t="shared" si="0"/>
        <v>71679693969.600006</v>
      </c>
      <c r="AC42" s="19">
        <f t="shared" si="0"/>
        <v>71679693969.600006</v>
      </c>
      <c r="AD42" s="19">
        <f t="shared" si="0"/>
        <v>71679693969.600006</v>
      </c>
      <c r="AE42" s="19">
        <f t="shared" si="0"/>
        <v>71679693969.600006</v>
      </c>
      <c r="AF42" s="19">
        <f t="shared" si="0"/>
        <v>71679693969.600006</v>
      </c>
      <c r="AG42" s="19">
        <f t="shared" si="0"/>
        <v>71679693969.600006</v>
      </c>
      <c r="AH42" s="19">
        <f t="shared" si="0"/>
        <v>71679693969.600006</v>
      </c>
      <c r="AI42" s="19">
        <f t="shared" si="0"/>
        <v>71679693969.600006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212135373847.5</v>
      </c>
      <c r="F43" s="19">
        <f t="shared" ref="F43:U51" si="2">$E43</f>
        <v>212135373847.5</v>
      </c>
      <c r="G43" s="19">
        <f t="shared" si="2"/>
        <v>212135373847.5</v>
      </c>
      <c r="H43" s="19">
        <f t="shared" si="2"/>
        <v>212135373847.5</v>
      </c>
      <c r="I43" s="19">
        <f t="shared" si="2"/>
        <v>212135373847.5</v>
      </c>
      <c r="J43" s="19">
        <f t="shared" si="2"/>
        <v>212135373847.5</v>
      </c>
      <c r="K43" s="19">
        <f t="shared" si="2"/>
        <v>212135373847.5</v>
      </c>
      <c r="L43" s="19">
        <f t="shared" si="2"/>
        <v>212135373847.5</v>
      </c>
      <c r="M43" s="19">
        <f t="shared" si="2"/>
        <v>212135373847.5</v>
      </c>
      <c r="N43" s="19">
        <f t="shared" si="2"/>
        <v>212135373847.5</v>
      </c>
      <c r="O43" s="19">
        <f t="shared" si="2"/>
        <v>212135373847.5</v>
      </c>
      <c r="P43" s="19">
        <f t="shared" si="2"/>
        <v>212135373847.5</v>
      </c>
      <c r="Q43" s="19">
        <f t="shared" si="2"/>
        <v>212135373847.5</v>
      </c>
      <c r="R43" s="19">
        <f t="shared" si="2"/>
        <v>212135373847.5</v>
      </c>
      <c r="S43" s="19">
        <f t="shared" si="2"/>
        <v>212135373847.5</v>
      </c>
      <c r="T43" s="19">
        <f t="shared" si="2"/>
        <v>212135373847.5</v>
      </c>
      <c r="U43" s="19">
        <f t="shared" si="2"/>
        <v>212135373847.5</v>
      </c>
      <c r="V43" s="19">
        <f t="shared" si="0"/>
        <v>212135373847.5</v>
      </c>
      <c r="W43" s="19">
        <f t="shared" si="0"/>
        <v>212135373847.5</v>
      </c>
      <c r="X43" s="19">
        <f t="shared" si="0"/>
        <v>212135373847.5</v>
      </c>
      <c r="Y43" s="19">
        <f t="shared" si="0"/>
        <v>212135373847.5</v>
      </c>
      <c r="Z43" s="19">
        <f t="shared" si="0"/>
        <v>212135373847.5</v>
      </c>
      <c r="AA43" s="19">
        <f t="shared" si="0"/>
        <v>212135373847.5</v>
      </c>
      <c r="AB43" s="19">
        <f t="shared" si="0"/>
        <v>212135373847.5</v>
      </c>
      <c r="AC43" s="19">
        <f t="shared" si="0"/>
        <v>212135373847.5</v>
      </c>
      <c r="AD43" s="19">
        <f t="shared" si="0"/>
        <v>212135373847.5</v>
      </c>
      <c r="AE43" s="19">
        <f t="shared" si="0"/>
        <v>212135373847.5</v>
      </c>
      <c r="AF43" s="19">
        <f t="shared" si="0"/>
        <v>212135373847.5</v>
      </c>
      <c r="AG43" s="19">
        <f t="shared" si="0"/>
        <v>212135373847.5</v>
      </c>
      <c r="AH43" s="19">
        <f t="shared" si="0"/>
        <v>212135373847.5</v>
      </c>
      <c r="AI43" s="19">
        <f t="shared" si="0"/>
        <v>212135373847.5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99828795884.5</v>
      </c>
      <c r="F44" s="19">
        <f t="shared" si="2"/>
        <v>899828795884.5</v>
      </c>
      <c r="G44" s="19">
        <f t="shared" si="0"/>
        <v>899828795884.5</v>
      </c>
      <c r="H44" s="19">
        <f t="shared" si="0"/>
        <v>899828795884.5</v>
      </c>
      <c r="I44" s="19">
        <f t="shared" si="0"/>
        <v>899828795884.5</v>
      </c>
      <c r="J44" s="19">
        <f t="shared" si="0"/>
        <v>899828795884.5</v>
      </c>
      <c r="K44" s="19">
        <f t="shared" si="0"/>
        <v>899828795884.5</v>
      </c>
      <c r="L44" s="19">
        <f t="shared" si="0"/>
        <v>899828795884.5</v>
      </c>
      <c r="M44" s="19">
        <f t="shared" si="0"/>
        <v>899828795884.5</v>
      </c>
      <c r="N44" s="19">
        <f t="shared" si="0"/>
        <v>899828795884.5</v>
      </c>
      <c r="O44" s="19">
        <f t="shared" si="0"/>
        <v>899828795884.5</v>
      </c>
      <c r="P44" s="19">
        <f t="shared" si="0"/>
        <v>899828795884.5</v>
      </c>
      <c r="Q44" s="19">
        <f t="shared" si="0"/>
        <v>899828795884.5</v>
      </c>
      <c r="R44" s="19">
        <f t="shared" si="0"/>
        <v>899828795884.5</v>
      </c>
      <c r="S44" s="19">
        <f t="shared" si="0"/>
        <v>899828795884.5</v>
      </c>
      <c r="T44" s="19">
        <f t="shared" si="0"/>
        <v>899828795884.5</v>
      </c>
      <c r="U44" s="19">
        <f t="shared" si="0"/>
        <v>899828795884.5</v>
      </c>
      <c r="V44" s="19">
        <f t="shared" si="0"/>
        <v>899828795884.5</v>
      </c>
      <c r="W44" s="19">
        <f t="shared" si="0"/>
        <v>899828795884.5</v>
      </c>
      <c r="X44" s="19">
        <f t="shared" si="0"/>
        <v>899828795884.5</v>
      </c>
      <c r="Y44" s="19">
        <f t="shared" si="0"/>
        <v>899828795884.5</v>
      </c>
      <c r="Z44" s="19">
        <f t="shared" si="0"/>
        <v>899828795884.5</v>
      </c>
      <c r="AA44" s="19">
        <f t="shared" si="0"/>
        <v>899828795884.5</v>
      </c>
      <c r="AB44" s="19">
        <f t="shared" si="0"/>
        <v>899828795884.5</v>
      </c>
      <c r="AC44" s="19">
        <f t="shared" si="0"/>
        <v>899828795884.5</v>
      </c>
      <c r="AD44" s="19">
        <f t="shared" si="0"/>
        <v>899828795884.5</v>
      </c>
      <c r="AE44" s="19">
        <f t="shared" si="0"/>
        <v>899828795884.5</v>
      </c>
      <c r="AF44" s="19">
        <f t="shared" si="0"/>
        <v>899828795884.5</v>
      </c>
      <c r="AG44" s="19">
        <f t="shared" si="0"/>
        <v>899828795884.5</v>
      </c>
      <c r="AH44" s="19">
        <f t="shared" si="0"/>
        <v>899828795884.5</v>
      </c>
      <c r="AI44" s="19">
        <f t="shared" si="0"/>
        <v>899828795884.5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52026920071.599998</v>
      </c>
      <c r="F47" s="19">
        <f t="shared" si="2"/>
        <v>52026920071.599998</v>
      </c>
      <c r="G47" s="19">
        <f t="shared" si="0"/>
        <v>52026920071.599998</v>
      </c>
      <c r="H47" s="19">
        <f t="shared" si="0"/>
        <v>52026920071.599998</v>
      </c>
      <c r="I47" s="19">
        <f t="shared" si="0"/>
        <v>52026920071.599998</v>
      </c>
      <c r="J47" s="19">
        <f t="shared" si="0"/>
        <v>52026920071.599998</v>
      </c>
      <c r="K47" s="19">
        <f t="shared" si="0"/>
        <v>52026920071.599998</v>
      </c>
      <c r="L47" s="19">
        <f t="shared" si="0"/>
        <v>52026920071.599998</v>
      </c>
      <c r="M47" s="19">
        <f t="shared" si="0"/>
        <v>52026920071.599998</v>
      </c>
      <c r="N47" s="19">
        <f t="shared" si="0"/>
        <v>52026920071.599998</v>
      </c>
      <c r="O47" s="19">
        <f t="shared" si="0"/>
        <v>52026920071.599998</v>
      </c>
      <c r="P47" s="19">
        <f t="shared" si="0"/>
        <v>52026920071.599998</v>
      </c>
      <c r="Q47" s="19">
        <f t="shared" si="0"/>
        <v>52026920071.599998</v>
      </c>
      <c r="R47" s="19">
        <f t="shared" si="0"/>
        <v>52026920071.599998</v>
      </c>
      <c r="S47" s="19">
        <f t="shared" si="0"/>
        <v>52026920071.599998</v>
      </c>
      <c r="T47" s="19">
        <f t="shared" si="0"/>
        <v>52026920071.599998</v>
      </c>
      <c r="U47" s="19">
        <f t="shared" si="0"/>
        <v>52026920071.599998</v>
      </c>
      <c r="V47" s="19">
        <f t="shared" si="0"/>
        <v>52026920071.599998</v>
      </c>
      <c r="W47" s="19">
        <f t="shared" si="0"/>
        <v>52026920071.599998</v>
      </c>
      <c r="X47" s="19">
        <f t="shared" si="0"/>
        <v>52026920071.599998</v>
      </c>
      <c r="Y47" s="19">
        <f t="shared" si="0"/>
        <v>52026920071.599998</v>
      </c>
      <c r="Z47" s="19">
        <f t="shared" si="0"/>
        <v>52026920071.599998</v>
      </c>
      <c r="AA47" s="19">
        <f t="shared" si="0"/>
        <v>52026920071.599998</v>
      </c>
      <c r="AB47" s="19">
        <f t="shared" si="0"/>
        <v>52026920071.599998</v>
      </c>
      <c r="AC47" s="19">
        <f t="shared" si="0"/>
        <v>52026920071.599998</v>
      </c>
      <c r="AD47" s="19">
        <f t="shared" si="0"/>
        <v>52026920071.599998</v>
      </c>
      <c r="AE47" s="19">
        <f t="shared" si="0"/>
        <v>52026920071.599998</v>
      </c>
      <c r="AF47" s="19">
        <f t="shared" si="0"/>
        <v>52026920071.599998</v>
      </c>
      <c r="AG47" s="19">
        <f t="shared" si="0"/>
        <v>52026920071.599998</v>
      </c>
      <c r="AH47" s="19">
        <f t="shared" si="0"/>
        <v>52026920071.599998</v>
      </c>
      <c r="AI47" s="19">
        <f t="shared" si="0"/>
        <v>52026920071.599998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67273645091.5</v>
      </c>
      <c r="F48" s="19">
        <f t="shared" si="2"/>
        <v>167273645091.5</v>
      </c>
      <c r="G48" s="19">
        <f t="shared" si="0"/>
        <v>167273645091.5</v>
      </c>
      <c r="H48" s="19">
        <f t="shared" si="0"/>
        <v>167273645091.5</v>
      </c>
      <c r="I48" s="19">
        <f t="shared" si="0"/>
        <v>167273645091.5</v>
      </c>
      <c r="J48" s="19">
        <f t="shared" si="0"/>
        <v>167273645091.5</v>
      </c>
      <c r="K48" s="19">
        <f t="shared" si="0"/>
        <v>167273645091.5</v>
      </c>
      <c r="L48" s="19">
        <f t="shared" si="0"/>
        <v>167273645091.5</v>
      </c>
      <c r="M48" s="19">
        <f t="shared" si="0"/>
        <v>167273645091.5</v>
      </c>
      <c r="N48" s="19">
        <f t="shared" si="0"/>
        <v>167273645091.5</v>
      </c>
      <c r="O48" s="19">
        <f t="shared" si="0"/>
        <v>167273645091.5</v>
      </c>
      <c r="P48" s="19">
        <f t="shared" si="0"/>
        <v>167273645091.5</v>
      </c>
      <c r="Q48" s="19">
        <f t="shared" si="0"/>
        <v>167273645091.5</v>
      </c>
      <c r="R48" s="19">
        <f t="shared" si="0"/>
        <v>167273645091.5</v>
      </c>
      <c r="S48" s="19">
        <f t="shared" si="0"/>
        <v>167273645091.5</v>
      </c>
      <c r="T48" s="19">
        <f t="shared" si="0"/>
        <v>167273645091.5</v>
      </c>
      <c r="U48" s="19">
        <f t="shared" si="0"/>
        <v>167273645091.5</v>
      </c>
      <c r="V48" s="19">
        <f t="shared" si="0"/>
        <v>167273645091.5</v>
      </c>
      <c r="W48" s="19">
        <f t="shared" si="0"/>
        <v>167273645091.5</v>
      </c>
      <c r="X48" s="19">
        <f t="shared" si="0"/>
        <v>167273645091.5</v>
      </c>
      <c r="Y48" s="19">
        <f t="shared" si="0"/>
        <v>167273645091.5</v>
      </c>
      <c r="Z48" s="19">
        <f t="shared" si="0"/>
        <v>167273645091.5</v>
      </c>
      <c r="AA48" s="19">
        <f t="shared" si="0"/>
        <v>167273645091.5</v>
      </c>
      <c r="AB48" s="19">
        <f t="shared" si="0"/>
        <v>167273645091.5</v>
      </c>
      <c r="AC48" s="19">
        <f t="shared" si="0"/>
        <v>167273645091.5</v>
      </c>
      <c r="AD48" s="19">
        <f t="shared" si="0"/>
        <v>167273645091.5</v>
      </c>
      <c r="AE48" s="19">
        <f t="shared" si="0"/>
        <v>167273645091.5</v>
      </c>
      <c r="AF48" s="19">
        <f t="shared" si="0"/>
        <v>167273645091.5</v>
      </c>
      <c r="AG48" s="19">
        <f t="shared" si="0"/>
        <v>167273645091.5</v>
      </c>
      <c r="AH48" s="19">
        <f t="shared" si="0"/>
        <v>167273645091.5</v>
      </c>
      <c r="AI48" s="19">
        <f t="shared" si="0"/>
        <v>167273645091.5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20104199055.7</v>
      </c>
      <c r="F51" s="19">
        <f t="shared" si="2"/>
        <v>120104199055.7</v>
      </c>
      <c r="G51" s="19">
        <f t="shared" si="0"/>
        <v>120104199055.7</v>
      </c>
      <c r="H51" s="19">
        <f t="shared" si="0"/>
        <v>120104199055.7</v>
      </c>
      <c r="I51" s="19">
        <f t="shared" si="0"/>
        <v>120104199055.7</v>
      </c>
      <c r="J51" s="19">
        <f t="shared" si="0"/>
        <v>120104199055.7</v>
      </c>
      <c r="K51" s="19">
        <f t="shared" si="0"/>
        <v>120104199055.7</v>
      </c>
      <c r="L51" s="19">
        <f t="shared" si="0"/>
        <v>120104199055.7</v>
      </c>
      <c r="M51" s="19">
        <f t="shared" si="0"/>
        <v>120104199055.7</v>
      </c>
      <c r="N51" s="19">
        <f t="shared" si="0"/>
        <v>120104199055.7</v>
      </c>
      <c r="O51" s="19">
        <f t="shared" si="0"/>
        <v>120104199055.7</v>
      </c>
      <c r="P51" s="19">
        <f t="shared" ref="P51:AI51" si="3">$E51</f>
        <v>120104199055.7</v>
      </c>
      <c r="Q51" s="19">
        <f t="shared" si="3"/>
        <v>120104199055.7</v>
      </c>
      <c r="R51" s="19">
        <f t="shared" si="3"/>
        <v>120104199055.7</v>
      </c>
      <c r="S51" s="19">
        <f t="shared" si="3"/>
        <v>120104199055.7</v>
      </c>
      <c r="T51" s="19">
        <f t="shared" si="3"/>
        <v>120104199055.7</v>
      </c>
      <c r="U51" s="19">
        <f t="shared" si="3"/>
        <v>120104199055.7</v>
      </c>
      <c r="V51" s="19">
        <f t="shared" si="3"/>
        <v>120104199055.7</v>
      </c>
      <c r="W51" s="19">
        <f t="shared" si="3"/>
        <v>120104199055.7</v>
      </c>
      <c r="X51" s="19">
        <f t="shared" si="3"/>
        <v>120104199055.7</v>
      </c>
      <c r="Y51" s="19">
        <f t="shared" si="3"/>
        <v>120104199055.7</v>
      </c>
      <c r="Z51" s="19">
        <f t="shared" si="3"/>
        <v>120104199055.7</v>
      </c>
      <c r="AA51" s="19">
        <f t="shared" si="3"/>
        <v>120104199055.7</v>
      </c>
      <c r="AB51" s="19">
        <f t="shared" si="3"/>
        <v>120104199055.7</v>
      </c>
      <c r="AC51" s="19">
        <f t="shared" si="3"/>
        <v>120104199055.7</v>
      </c>
      <c r="AD51" s="19">
        <f t="shared" si="3"/>
        <v>120104199055.7</v>
      </c>
      <c r="AE51" s="19">
        <f t="shared" si="3"/>
        <v>120104199055.7</v>
      </c>
      <c r="AF51" s="19">
        <f t="shared" si="3"/>
        <v>120104199055.7</v>
      </c>
      <c r="AG51" s="19">
        <f t="shared" si="3"/>
        <v>120104199055.7</v>
      </c>
      <c r="AH51" s="19">
        <f t="shared" si="3"/>
        <v>120104199055.7</v>
      </c>
      <c r="AI51" s="19">
        <f t="shared" si="3"/>
        <v>120104199055.7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50797295640</v>
      </c>
      <c r="F55" s="19">
        <f t="shared" si="4"/>
        <v>151672222440</v>
      </c>
      <c r="G55" s="19">
        <f t="shared" si="4"/>
        <v>151226510960</v>
      </c>
      <c r="H55" s="19">
        <f t="shared" si="4"/>
        <v>150189974360</v>
      </c>
      <c r="I55" s="19">
        <f t="shared" si="4"/>
        <v>150436136640</v>
      </c>
      <c r="J55" s="19">
        <f t="shared" si="4"/>
        <v>150977647120</v>
      </c>
      <c r="K55" s="19">
        <f t="shared" si="4"/>
        <v>151534128720</v>
      </c>
      <c r="L55" s="19">
        <f t="shared" si="4"/>
        <v>151962970920</v>
      </c>
      <c r="M55" s="19">
        <f t="shared" si="4"/>
        <v>152482455440.00003</v>
      </c>
      <c r="N55" s="19">
        <f t="shared" si="4"/>
        <v>152816942760.00003</v>
      </c>
      <c r="O55" s="19">
        <f t="shared" ref="O55:X64" si="5">SUMIFS(O$26:O$51,$C$26:$C$51,$C55,$D$26:$D$51,$D55)</f>
        <v>153118495960</v>
      </c>
      <c r="P55" s="19">
        <f t="shared" si="5"/>
        <v>153462435680</v>
      </c>
      <c r="Q55" s="19">
        <f t="shared" si="5"/>
        <v>153796923000</v>
      </c>
      <c r="R55" s="19">
        <f t="shared" si="5"/>
        <v>154138895920</v>
      </c>
      <c r="S55" s="19">
        <f t="shared" si="5"/>
        <v>154473383280</v>
      </c>
      <c r="T55" s="19">
        <f t="shared" si="5"/>
        <v>154817322999.99997</v>
      </c>
      <c r="U55" s="19">
        <f t="shared" si="5"/>
        <v>155025195960</v>
      </c>
      <c r="V55" s="19">
        <f t="shared" si="5"/>
        <v>155233068960</v>
      </c>
      <c r="W55" s="19">
        <f t="shared" si="5"/>
        <v>155440941920</v>
      </c>
      <c r="X55" s="19">
        <f t="shared" si="5"/>
        <v>155650781720</v>
      </c>
      <c r="Y55" s="19">
        <f t="shared" ref="Y55:AI64" si="6">SUMIFS(Y$26:Y$51,$C$26:$C$51,$C55,$D$26:$D$51,$D55)</f>
        <v>155858654720</v>
      </c>
      <c r="Z55" s="19">
        <f t="shared" si="6"/>
        <v>156109520240</v>
      </c>
      <c r="AA55" s="19">
        <f t="shared" si="6"/>
        <v>156358674400</v>
      </c>
      <c r="AB55" s="19">
        <f t="shared" si="6"/>
        <v>156617280960</v>
      </c>
      <c r="AC55" s="19">
        <f t="shared" si="6"/>
        <v>156866435160</v>
      </c>
      <c r="AD55" s="19">
        <f t="shared" si="6"/>
        <v>157117300680</v>
      </c>
      <c r="AE55" s="19">
        <f t="shared" si="6"/>
        <v>157373940440</v>
      </c>
      <c r="AF55" s="19">
        <f t="shared" si="6"/>
        <v>157625061480</v>
      </c>
      <c r="AG55" s="19">
        <f t="shared" si="6"/>
        <v>157881701240</v>
      </c>
      <c r="AH55" s="19">
        <f t="shared" si="6"/>
        <v>158132566760</v>
      </c>
      <c r="AI55" s="19">
        <f t="shared" si="6"/>
        <v>1583817209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71679693969.600006</v>
      </c>
      <c r="F56" s="19">
        <f t="shared" si="4"/>
        <v>71679693969.600006</v>
      </c>
      <c r="G56" s="19">
        <f t="shared" si="4"/>
        <v>71679693969.600006</v>
      </c>
      <c r="H56" s="19">
        <f t="shared" si="4"/>
        <v>71679693969.600006</v>
      </c>
      <c r="I56" s="19">
        <f t="shared" si="4"/>
        <v>71679693969.600006</v>
      </c>
      <c r="J56" s="19">
        <f t="shared" si="4"/>
        <v>71679693969.600006</v>
      </c>
      <c r="K56" s="19">
        <f t="shared" si="4"/>
        <v>71679693969.600006</v>
      </c>
      <c r="L56" s="19">
        <f t="shared" si="4"/>
        <v>71679693969.600006</v>
      </c>
      <c r="M56" s="19">
        <f t="shared" si="4"/>
        <v>71679693969.600006</v>
      </c>
      <c r="N56" s="19">
        <f t="shared" si="4"/>
        <v>71679693969.600006</v>
      </c>
      <c r="O56" s="19">
        <f t="shared" si="5"/>
        <v>71679693969.600006</v>
      </c>
      <c r="P56" s="19">
        <f t="shared" si="5"/>
        <v>71679693969.600006</v>
      </c>
      <c r="Q56" s="19">
        <f t="shared" si="5"/>
        <v>71679693969.600006</v>
      </c>
      <c r="R56" s="19">
        <f t="shared" si="5"/>
        <v>71679693969.600006</v>
      </c>
      <c r="S56" s="19">
        <f t="shared" si="5"/>
        <v>71679693969.600006</v>
      </c>
      <c r="T56" s="19">
        <f t="shared" si="5"/>
        <v>71679693969.600006</v>
      </c>
      <c r="U56" s="19">
        <f t="shared" si="5"/>
        <v>71679693969.600006</v>
      </c>
      <c r="V56" s="19">
        <f t="shared" si="5"/>
        <v>71679693969.600006</v>
      </c>
      <c r="W56" s="19">
        <f t="shared" si="5"/>
        <v>71679693969.600006</v>
      </c>
      <c r="X56" s="19">
        <f t="shared" si="5"/>
        <v>71679693969.600006</v>
      </c>
      <c r="Y56" s="19">
        <f t="shared" si="6"/>
        <v>71679693969.600006</v>
      </c>
      <c r="Z56" s="19">
        <f t="shared" si="6"/>
        <v>71679693969.600006</v>
      </c>
      <c r="AA56" s="19">
        <f t="shared" si="6"/>
        <v>71679693969.600006</v>
      </c>
      <c r="AB56" s="19">
        <f t="shared" si="6"/>
        <v>71679693969.600006</v>
      </c>
      <c r="AC56" s="19">
        <f t="shared" si="6"/>
        <v>71679693969.600006</v>
      </c>
      <c r="AD56" s="19">
        <f t="shared" si="6"/>
        <v>71679693969.600006</v>
      </c>
      <c r="AE56" s="19">
        <f t="shared" si="6"/>
        <v>71679693969.600006</v>
      </c>
      <c r="AF56" s="19">
        <f t="shared" si="6"/>
        <v>71679693969.600006</v>
      </c>
      <c r="AG56" s="19">
        <f t="shared" si="6"/>
        <v>71679693969.600006</v>
      </c>
      <c r="AH56" s="19">
        <f t="shared" si="6"/>
        <v>71679693969.600006</v>
      </c>
      <c r="AI56" s="19">
        <f t="shared" si="6"/>
        <v>71679693969.600006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5091931010.067116</v>
      </c>
      <c r="F57" s="19">
        <f t="shared" si="4"/>
        <v>15032387855.704697</v>
      </c>
      <c r="G57" s="19">
        <f t="shared" si="4"/>
        <v>15029977802.01342</v>
      </c>
      <c r="H57" s="19">
        <f t="shared" si="4"/>
        <v>15021542624.161074</v>
      </c>
      <c r="I57" s="19">
        <f t="shared" si="4"/>
        <v>15024555187.919464</v>
      </c>
      <c r="J57" s="19">
        <f t="shared" si="4"/>
        <v>15029977802.01342</v>
      </c>
      <c r="K57" s="19">
        <f t="shared" si="4"/>
        <v>14966609869.127516</v>
      </c>
      <c r="L57" s="19">
        <f t="shared" si="4"/>
        <v>14970827459.731544</v>
      </c>
      <c r="M57" s="19">
        <f t="shared" si="4"/>
        <v>14976250073.825504</v>
      </c>
      <c r="N57" s="19">
        <f t="shared" si="4"/>
        <v>14979865151.006712</v>
      </c>
      <c r="O57" s="19">
        <f t="shared" si="5"/>
        <v>14982877714.7651</v>
      </c>
      <c r="P57" s="19">
        <f t="shared" si="5"/>
        <v>14987299687.919462</v>
      </c>
      <c r="Q57" s="19">
        <f t="shared" si="5"/>
        <v>14991318214.7651</v>
      </c>
      <c r="R57" s="19">
        <f t="shared" si="5"/>
        <v>14995740187.919462</v>
      </c>
      <c r="S57" s="19">
        <f t="shared" si="5"/>
        <v>15000162161.073824</v>
      </c>
      <c r="T57" s="19">
        <f t="shared" si="5"/>
        <v>15003578174.496641</v>
      </c>
      <c r="U57" s="19">
        <f t="shared" si="5"/>
        <v>15003578174.496645</v>
      </c>
      <c r="V57" s="19">
        <f t="shared" si="5"/>
        <v>15003578174.496645</v>
      </c>
      <c r="W57" s="19">
        <f t="shared" si="5"/>
        <v>15003578174.496645</v>
      </c>
      <c r="X57" s="19">
        <f t="shared" si="5"/>
        <v>15003578174.496645</v>
      </c>
      <c r="Y57" s="19">
        <f t="shared" si="6"/>
        <v>15003578174.496645</v>
      </c>
      <c r="Z57" s="19">
        <f t="shared" si="6"/>
        <v>14999533057.046982</v>
      </c>
      <c r="AA57" s="19">
        <f t="shared" si="6"/>
        <v>14995084489.932884</v>
      </c>
      <c r="AB57" s="19">
        <f t="shared" si="6"/>
        <v>14991039375.838924</v>
      </c>
      <c r="AC57" s="19">
        <f t="shared" si="6"/>
        <v>14986590808.724834</v>
      </c>
      <c r="AD57" s="19">
        <f t="shared" si="6"/>
        <v>14981943181.208055</v>
      </c>
      <c r="AE57" s="19">
        <f t="shared" si="6"/>
        <v>14977494614.09396</v>
      </c>
      <c r="AF57" s="19">
        <f t="shared" si="6"/>
        <v>14973449496.644295</v>
      </c>
      <c r="AG57" s="19">
        <f t="shared" si="6"/>
        <v>14969404382.550335</v>
      </c>
      <c r="AH57" s="19">
        <f t="shared" si="6"/>
        <v>14964955815.436241</v>
      </c>
      <c r="AI57" s="19">
        <f t="shared" si="6"/>
        <v>14960308187.919462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212135373847.5</v>
      </c>
      <c r="F58" s="19">
        <f t="shared" si="4"/>
        <v>212135373847.5</v>
      </c>
      <c r="G58" s="19">
        <f t="shared" si="4"/>
        <v>212135373847.5</v>
      </c>
      <c r="H58" s="19">
        <f t="shared" si="4"/>
        <v>212135373847.5</v>
      </c>
      <c r="I58" s="19">
        <f t="shared" si="4"/>
        <v>212135373847.5</v>
      </c>
      <c r="J58" s="19">
        <f t="shared" si="4"/>
        <v>212135373847.5</v>
      </c>
      <c r="K58" s="19">
        <f t="shared" si="4"/>
        <v>212135373847.5</v>
      </c>
      <c r="L58" s="19">
        <f t="shared" si="4"/>
        <v>212135373847.5</v>
      </c>
      <c r="M58" s="19">
        <f t="shared" si="4"/>
        <v>212135373847.5</v>
      </c>
      <c r="N58" s="19">
        <f t="shared" si="4"/>
        <v>212135373847.5</v>
      </c>
      <c r="O58" s="19">
        <f t="shared" si="5"/>
        <v>212135373847.5</v>
      </c>
      <c r="P58" s="19">
        <f t="shared" si="5"/>
        <v>212135373847.5</v>
      </c>
      <c r="Q58" s="19">
        <f t="shared" si="5"/>
        <v>212135373847.5</v>
      </c>
      <c r="R58" s="19">
        <f t="shared" si="5"/>
        <v>212135373847.5</v>
      </c>
      <c r="S58" s="19">
        <f t="shared" si="5"/>
        <v>212135373847.5</v>
      </c>
      <c r="T58" s="19">
        <f t="shared" si="5"/>
        <v>212135373847.5</v>
      </c>
      <c r="U58" s="19">
        <f t="shared" si="5"/>
        <v>212135373847.5</v>
      </c>
      <c r="V58" s="19">
        <f t="shared" si="5"/>
        <v>212135373847.5</v>
      </c>
      <c r="W58" s="19">
        <f t="shared" si="5"/>
        <v>212135373847.5</v>
      </c>
      <c r="X58" s="19">
        <f t="shared" si="5"/>
        <v>212135373847.5</v>
      </c>
      <c r="Y58" s="19">
        <f t="shared" si="6"/>
        <v>212135373847.5</v>
      </c>
      <c r="Z58" s="19">
        <f t="shared" si="6"/>
        <v>212135373847.5</v>
      </c>
      <c r="AA58" s="19">
        <f t="shared" si="6"/>
        <v>212135373847.5</v>
      </c>
      <c r="AB58" s="19">
        <f t="shared" si="6"/>
        <v>212135373847.5</v>
      </c>
      <c r="AC58" s="19">
        <f t="shared" si="6"/>
        <v>212135373847.5</v>
      </c>
      <c r="AD58" s="19">
        <f t="shared" si="6"/>
        <v>212135373847.5</v>
      </c>
      <c r="AE58" s="19">
        <f t="shared" si="6"/>
        <v>212135373847.5</v>
      </c>
      <c r="AF58" s="19">
        <f t="shared" si="6"/>
        <v>212135373847.5</v>
      </c>
      <c r="AG58" s="19">
        <f t="shared" si="6"/>
        <v>212135373847.5</v>
      </c>
      <c r="AH58" s="19">
        <f t="shared" si="6"/>
        <v>212135373847.5</v>
      </c>
      <c r="AI58" s="19">
        <f t="shared" si="6"/>
        <v>212135373847.5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899828795884.5</v>
      </c>
      <c r="F59" s="19">
        <f t="shared" si="4"/>
        <v>899828795884.5</v>
      </c>
      <c r="G59" s="19">
        <f t="shared" si="4"/>
        <v>899828795884.5</v>
      </c>
      <c r="H59" s="19">
        <f t="shared" si="4"/>
        <v>899828795884.5</v>
      </c>
      <c r="I59" s="19">
        <f t="shared" si="4"/>
        <v>899828795884.5</v>
      </c>
      <c r="J59" s="19">
        <f t="shared" si="4"/>
        <v>899828795884.5</v>
      </c>
      <c r="K59" s="19">
        <f t="shared" si="4"/>
        <v>899828795884.5</v>
      </c>
      <c r="L59" s="19">
        <f t="shared" si="4"/>
        <v>899828795884.5</v>
      </c>
      <c r="M59" s="19">
        <f t="shared" si="4"/>
        <v>899828795884.5</v>
      </c>
      <c r="N59" s="19">
        <f t="shared" si="4"/>
        <v>899828795884.5</v>
      </c>
      <c r="O59" s="19">
        <f t="shared" si="5"/>
        <v>899828795884.5</v>
      </c>
      <c r="P59" s="19">
        <f t="shared" si="5"/>
        <v>899828795884.5</v>
      </c>
      <c r="Q59" s="19">
        <f t="shared" si="5"/>
        <v>899828795884.5</v>
      </c>
      <c r="R59" s="19">
        <f t="shared" si="5"/>
        <v>899828795884.5</v>
      </c>
      <c r="S59" s="19">
        <f t="shared" si="5"/>
        <v>899828795884.5</v>
      </c>
      <c r="T59" s="19">
        <f t="shared" si="5"/>
        <v>899828795884.5</v>
      </c>
      <c r="U59" s="19">
        <f t="shared" si="5"/>
        <v>899828795884.5</v>
      </c>
      <c r="V59" s="19">
        <f t="shared" si="5"/>
        <v>899828795884.5</v>
      </c>
      <c r="W59" s="19">
        <f t="shared" si="5"/>
        <v>899828795884.5</v>
      </c>
      <c r="X59" s="19">
        <f t="shared" si="5"/>
        <v>899828795884.5</v>
      </c>
      <c r="Y59" s="19">
        <f t="shared" si="6"/>
        <v>899828795884.5</v>
      </c>
      <c r="Z59" s="19">
        <f t="shared" si="6"/>
        <v>899828795884.5</v>
      </c>
      <c r="AA59" s="19">
        <f t="shared" si="6"/>
        <v>899828795884.5</v>
      </c>
      <c r="AB59" s="19">
        <f t="shared" si="6"/>
        <v>899828795884.5</v>
      </c>
      <c r="AC59" s="19">
        <f t="shared" si="6"/>
        <v>899828795884.5</v>
      </c>
      <c r="AD59" s="19">
        <f t="shared" si="6"/>
        <v>899828795884.5</v>
      </c>
      <c r="AE59" s="19">
        <f t="shared" si="6"/>
        <v>899828795884.5</v>
      </c>
      <c r="AF59" s="19">
        <f t="shared" si="6"/>
        <v>899828795884.5</v>
      </c>
      <c r="AG59" s="19">
        <f t="shared" si="6"/>
        <v>899828795884.5</v>
      </c>
      <c r="AH59" s="19">
        <f t="shared" si="6"/>
        <v>899828795884.5</v>
      </c>
      <c r="AI59" s="19">
        <f t="shared" si="6"/>
        <v>899828795884.5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794597027000</v>
      </c>
      <c r="F60" s="19">
        <f t="shared" si="4"/>
        <v>5019167705000.001</v>
      </c>
      <c r="G60" s="19">
        <f t="shared" si="4"/>
        <v>5157581717999.999</v>
      </c>
      <c r="H60" s="19">
        <f t="shared" si="4"/>
        <v>5268871813000</v>
      </c>
      <c r="I60" s="19">
        <f t="shared" si="4"/>
        <v>5374829330000</v>
      </c>
      <c r="J60" s="19">
        <f t="shared" si="4"/>
        <v>5613941675000.001</v>
      </c>
      <c r="K60" s="19">
        <f t="shared" si="4"/>
        <v>5654811246999.999</v>
      </c>
      <c r="L60" s="19">
        <f t="shared" si="4"/>
        <v>5807493096000</v>
      </c>
      <c r="M60" s="19">
        <f t="shared" si="4"/>
        <v>5872985600000.001</v>
      </c>
      <c r="N60" s="19">
        <f t="shared" si="4"/>
        <v>5916651143999.998</v>
      </c>
      <c r="O60" s="19">
        <f t="shared" si="5"/>
        <v>5977148754999.999</v>
      </c>
      <c r="P60" s="19">
        <f t="shared" si="5"/>
        <v>6018467732000</v>
      </c>
      <c r="Q60" s="19">
        <f t="shared" si="5"/>
        <v>6042919328000</v>
      </c>
      <c r="R60" s="19">
        <f t="shared" si="5"/>
        <v>6073243771000</v>
      </c>
      <c r="S60" s="19">
        <f t="shared" si="5"/>
        <v>6106462743999.999</v>
      </c>
      <c r="T60" s="19">
        <f t="shared" si="5"/>
        <v>6138733132000</v>
      </c>
      <c r="U60" s="19">
        <f t="shared" si="5"/>
        <v>6166591906999.999</v>
      </c>
      <c r="V60" s="19">
        <f t="shared" si="5"/>
        <v>6201784755000</v>
      </c>
      <c r="W60" s="19">
        <f t="shared" si="5"/>
        <v>6252713748000.001</v>
      </c>
      <c r="X60" s="19">
        <f t="shared" si="5"/>
        <v>6304436906000</v>
      </c>
      <c r="Y60" s="19">
        <f t="shared" si="6"/>
        <v>6358745145000.001</v>
      </c>
      <c r="Z60" s="19">
        <f t="shared" si="6"/>
        <v>6411409501000.001</v>
      </c>
      <c r="AA60" s="19">
        <f t="shared" si="6"/>
        <v>6462275250999.999</v>
      </c>
      <c r="AB60" s="19">
        <f t="shared" si="6"/>
        <v>6511195359999.999</v>
      </c>
      <c r="AC60" s="19">
        <f t="shared" si="6"/>
        <v>6564892395000</v>
      </c>
      <c r="AD60" s="19">
        <f t="shared" si="6"/>
        <v>6622242503999.999</v>
      </c>
      <c r="AE60" s="19">
        <f t="shared" si="6"/>
        <v>6680505880000</v>
      </c>
      <c r="AF60" s="19">
        <f t="shared" si="6"/>
        <v>6738403950000</v>
      </c>
      <c r="AG60" s="19">
        <f t="shared" si="6"/>
        <v>6796421427999.999</v>
      </c>
      <c r="AH60" s="19">
        <f t="shared" si="6"/>
        <v>6853982118999.999</v>
      </c>
      <c r="AI60" s="19">
        <f t="shared" si="6"/>
        <v>6912519629999.999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792185114.09395969</v>
      </c>
      <c r="F61" s="19">
        <f t="shared" si="4"/>
        <v>794812097.31543624</v>
      </c>
      <c r="G61" s="19">
        <f t="shared" si="4"/>
        <v>798634399.32885909</v>
      </c>
      <c r="H61" s="19">
        <f t="shared" si="4"/>
        <v>801261382.55033553</v>
      </c>
      <c r="I61" s="19">
        <f t="shared" si="4"/>
        <v>803888369.12751675</v>
      </c>
      <c r="J61" s="19">
        <f t="shared" si="4"/>
        <v>807710674.49664426</v>
      </c>
      <c r="K61" s="19">
        <f t="shared" si="4"/>
        <v>810337657.71812081</v>
      </c>
      <c r="L61" s="19">
        <f t="shared" si="4"/>
        <v>812964644.29530203</v>
      </c>
      <c r="M61" s="19">
        <f t="shared" si="4"/>
        <v>816786946.30872476</v>
      </c>
      <c r="N61" s="19">
        <f t="shared" si="4"/>
        <v>819413932.8859061</v>
      </c>
      <c r="O61" s="19">
        <f t="shared" si="5"/>
        <v>823236234.89932883</v>
      </c>
      <c r="P61" s="19">
        <f t="shared" si="5"/>
        <v>825863218.12080526</v>
      </c>
      <c r="Q61" s="19">
        <f t="shared" si="5"/>
        <v>829685523.48993289</v>
      </c>
      <c r="R61" s="19">
        <f t="shared" si="5"/>
        <v>832312506.71140945</v>
      </c>
      <c r="S61" s="19">
        <f t="shared" si="5"/>
        <v>836134808.72483218</v>
      </c>
      <c r="T61" s="19">
        <f t="shared" si="5"/>
        <v>838761795.3020134</v>
      </c>
      <c r="U61" s="19">
        <f t="shared" si="5"/>
        <v>842584097.31543612</v>
      </c>
      <c r="V61" s="19">
        <f t="shared" si="5"/>
        <v>845968570.46979856</v>
      </c>
      <c r="W61" s="19">
        <f t="shared" si="5"/>
        <v>848595557.0469799</v>
      </c>
      <c r="X61" s="19">
        <f t="shared" si="5"/>
        <v>852417855.70469797</v>
      </c>
      <c r="Y61" s="19">
        <f t="shared" si="6"/>
        <v>856240161.07382548</v>
      </c>
      <c r="Z61" s="19">
        <f t="shared" si="6"/>
        <v>858867147.65100682</v>
      </c>
      <c r="AA61" s="19">
        <f t="shared" si="6"/>
        <v>862689446.30872488</v>
      </c>
      <c r="AB61" s="19">
        <f t="shared" si="6"/>
        <v>865316432.8859061</v>
      </c>
      <c r="AC61" s="19">
        <f t="shared" si="6"/>
        <v>869138738.25503361</v>
      </c>
      <c r="AD61" s="19">
        <f t="shared" si="6"/>
        <v>872961036.91275167</v>
      </c>
      <c r="AE61" s="19">
        <f t="shared" si="6"/>
        <v>876783342.28187919</v>
      </c>
      <c r="AF61" s="19">
        <f t="shared" si="6"/>
        <v>879410325.50335574</v>
      </c>
      <c r="AG61" s="19">
        <f t="shared" si="6"/>
        <v>883232630.87248313</v>
      </c>
      <c r="AH61" s="19">
        <f t="shared" si="6"/>
        <v>887054932.88590598</v>
      </c>
      <c r="AI61" s="19">
        <f t="shared" si="6"/>
        <v>889681916.10738242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52026920071.599998</v>
      </c>
      <c r="F65" s="19">
        <f t="shared" si="8"/>
        <v>52026920071.599998</v>
      </c>
      <c r="G65" s="19">
        <f t="shared" si="8"/>
        <v>52026920071.599998</v>
      </c>
      <c r="H65" s="19">
        <f t="shared" si="8"/>
        <v>52026920071.599998</v>
      </c>
      <c r="I65" s="19">
        <f t="shared" si="8"/>
        <v>52026920071.599998</v>
      </c>
      <c r="J65" s="19">
        <f t="shared" si="8"/>
        <v>52026920071.599998</v>
      </c>
      <c r="K65" s="19">
        <f t="shared" si="8"/>
        <v>52026920071.599998</v>
      </c>
      <c r="L65" s="19">
        <f t="shared" si="8"/>
        <v>52026920071.599998</v>
      </c>
      <c r="M65" s="19">
        <f t="shared" si="8"/>
        <v>52026920071.599998</v>
      </c>
      <c r="N65" s="19">
        <f t="shared" si="8"/>
        <v>52026920071.599998</v>
      </c>
      <c r="O65" s="19">
        <f t="shared" ref="O65:X77" si="9">SUMIFS(O$26:O$51,$C$26:$C$51,$C65,$D$26:$D$51,$D65)</f>
        <v>52026920071.599998</v>
      </c>
      <c r="P65" s="19">
        <f t="shared" si="9"/>
        <v>52026920071.599998</v>
      </c>
      <c r="Q65" s="19">
        <f t="shared" si="9"/>
        <v>52026920071.599998</v>
      </c>
      <c r="R65" s="19">
        <f t="shared" si="9"/>
        <v>52026920071.599998</v>
      </c>
      <c r="S65" s="19">
        <f t="shared" si="9"/>
        <v>52026920071.599998</v>
      </c>
      <c r="T65" s="19">
        <f t="shared" si="9"/>
        <v>52026920071.599998</v>
      </c>
      <c r="U65" s="19">
        <f t="shared" si="9"/>
        <v>52026920071.599998</v>
      </c>
      <c r="V65" s="19">
        <f t="shared" si="9"/>
        <v>52026920071.599998</v>
      </c>
      <c r="W65" s="19">
        <f t="shared" si="9"/>
        <v>52026920071.599998</v>
      </c>
      <c r="X65" s="19">
        <f t="shared" si="9"/>
        <v>52026920071.599998</v>
      </c>
      <c r="Y65" s="19">
        <f t="shared" ref="Y65:AI77" si="10">SUMIFS(Y$26:Y$51,$C$26:$C$51,$C65,$D$26:$D$51,$D65)</f>
        <v>52026920071.599998</v>
      </c>
      <c r="Z65" s="19">
        <f t="shared" si="10"/>
        <v>52026920071.599998</v>
      </c>
      <c r="AA65" s="19">
        <f t="shared" si="10"/>
        <v>52026920071.599998</v>
      </c>
      <c r="AB65" s="19">
        <f t="shared" si="10"/>
        <v>52026920071.599998</v>
      </c>
      <c r="AC65" s="19">
        <f t="shared" si="10"/>
        <v>52026920071.599998</v>
      </c>
      <c r="AD65" s="19">
        <f t="shared" si="10"/>
        <v>52026920071.599998</v>
      </c>
      <c r="AE65" s="19">
        <f t="shared" si="10"/>
        <v>52026920071.599998</v>
      </c>
      <c r="AF65" s="19">
        <f t="shared" si="10"/>
        <v>52026920071.599998</v>
      </c>
      <c r="AG65" s="19">
        <f t="shared" si="10"/>
        <v>52026920071.599998</v>
      </c>
      <c r="AH65" s="19">
        <f t="shared" si="10"/>
        <v>52026920071.599998</v>
      </c>
      <c r="AI65" s="19">
        <f t="shared" si="10"/>
        <v>52026920071.599998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7623931640</v>
      </c>
      <c r="F66" s="19">
        <f t="shared" si="8"/>
        <v>17130201520</v>
      </c>
      <c r="G66" s="19">
        <f t="shared" si="8"/>
        <v>17254429160</v>
      </c>
      <c r="H66" s="19">
        <f t="shared" si="8"/>
        <v>17564541680</v>
      </c>
      <c r="I66" s="19">
        <f t="shared" si="8"/>
        <v>17720050320</v>
      </c>
      <c r="J66" s="19">
        <f t="shared" si="8"/>
        <v>17995279280</v>
      </c>
      <c r="K66" s="19">
        <f t="shared" si="8"/>
        <v>18060615480</v>
      </c>
      <c r="L66" s="19">
        <f t="shared" si="8"/>
        <v>18051985200</v>
      </c>
      <c r="M66" s="19">
        <f t="shared" si="8"/>
        <v>18091408720</v>
      </c>
      <c r="N66" s="19">
        <f t="shared" si="8"/>
        <v>18169877000</v>
      </c>
      <c r="O66" s="19">
        <f t="shared" si="9"/>
        <v>18241712440</v>
      </c>
      <c r="P66" s="19">
        <f t="shared" si="9"/>
        <v>18292177920</v>
      </c>
      <c r="Q66" s="19">
        <f t="shared" si="9"/>
        <v>18329489520</v>
      </c>
      <c r="R66" s="19">
        <f t="shared" si="9"/>
        <v>18385571360</v>
      </c>
      <c r="S66" s="19">
        <f t="shared" si="9"/>
        <v>18433813200</v>
      </c>
      <c r="T66" s="19">
        <f t="shared" si="9"/>
        <v>18451695040</v>
      </c>
      <c r="U66" s="19">
        <f t="shared" si="9"/>
        <v>18515764000</v>
      </c>
      <c r="V66" s="19">
        <f t="shared" si="9"/>
        <v>18586354080</v>
      </c>
      <c r="W66" s="19">
        <f t="shared" si="9"/>
        <v>18689865680</v>
      </c>
      <c r="X66" s="19">
        <f t="shared" si="9"/>
        <v>18788515760</v>
      </c>
      <c r="Y66" s="19">
        <f t="shared" si="10"/>
        <v>18903805080</v>
      </c>
      <c r="Z66" s="19">
        <f t="shared" si="10"/>
        <v>18992467800</v>
      </c>
      <c r="AA66" s="19">
        <f t="shared" si="10"/>
        <v>19139416920</v>
      </c>
      <c r="AB66" s="19">
        <f t="shared" si="10"/>
        <v>19305872120</v>
      </c>
      <c r="AC66" s="19">
        <f t="shared" si="10"/>
        <v>19457985280</v>
      </c>
      <c r="AD66" s="19">
        <f t="shared" si="10"/>
        <v>19586164160</v>
      </c>
      <c r="AE66" s="19">
        <f t="shared" si="10"/>
        <v>19742931720.000004</v>
      </c>
      <c r="AF66" s="19">
        <f t="shared" si="10"/>
        <v>19905503640</v>
      </c>
      <c r="AG66" s="19">
        <f t="shared" si="10"/>
        <v>20089331080</v>
      </c>
      <c r="AH66" s="19">
        <f t="shared" si="10"/>
        <v>20264923400</v>
      </c>
      <c r="AI66" s="19">
        <f t="shared" si="10"/>
        <v>2046723492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67273645091.5</v>
      </c>
      <c r="F67" s="19">
        <f t="shared" si="8"/>
        <v>167273645091.5</v>
      </c>
      <c r="G67" s="19">
        <f t="shared" si="8"/>
        <v>167273645091.5</v>
      </c>
      <c r="H67" s="19">
        <f t="shared" si="8"/>
        <v>167273645091.5</v>
      </c>
      <c r="I67" s="19">
        <f t="shared" si="8"/>
        <v>167273645091.5</v>
      </c>
      <c r="J67" s="19">
        <f t="shared" si="8"/>
        <v>167273645091.5</v>
      </c>
      <c r="K67" s="19">
        <f t="shared" si="8"/>
        <v>167273645091.5</v>
      </c>
      <c r="L67" s="19">
        <f t="shared" si="8"/>
        <v>167273645091.5</v>
      </c>
      <c r="M67" s="19">
        <f t="shared" si="8"/>
        <v>167273645091.5</v>
      </c>
      <c r="N67" s="19">
        <f t="shared" si="8"/>
        <v>167273645091.5</v>
      </c>
      <c r="O67" s="19">
        <f t="shared" si="9"/>
        <v>167273645091.5</v>
      </c>
      <c r="P67" s="19">
        <f t="shared" si="9"/>
        <v>167273645091.5</v>
      </c>
      <c r="Q67" s="19">
        <f t="shared" si="9"/>
        <v>167273645091.5</v>
      </c>
      <c r="R67" s="19">
        <f t="shared" si="9"/>
        <v>167273645091.5</v>
      </c>
      <c r="S67" s="19">
        <f t="shared" si="9"/>
        <v>167273645091.5</v>
      </c>
      <c r="T67" s="19">
        <f t="shared" si="9"/>
        <v>167273645091.5</v>
      </c>
      <c r="U67" s="19">
        <f t="shared" si="9"/>
        <v>167273645091.5</v>
      </c>
      <c r="V67" s="19">
        <f t="shared" si="9"/>
        <v>167273645091.5</v>
      </c>
      <c r="W67" s="19">
        <f t="shared" si="9"/>
        <v>167273645091.5</v>
      </c>
      <c r="X67" s="19">
        <f t="shared" si="9"/>
        <v>167273645091.5</v>
      </c>
      <c r="Y67" s="19">
        <f t="shared" si="10"/>
        <v>167273645091.5</v>
      </c>
      <c r="Z67" s="19">
        <f t="shared" si="10"/>
        <v>167273645091.5</v>
      </c>
      <c r="AA67" s="19">
        <f t="shared" si="10"/>
        <v>167273645091.5</v>
      </c>
      <c r="AB67" s="19">
        <f t="shared" si="10"/>
        <v>167273645091.5</v>
      </c>
      <c r="AC67" s="19">
        <f t="shared" si="10"/>
        <v>167273645091.5</v>
      </c>
      <c r="AD67" s="19">
        <f t="shared" si="10"/>
        <v>167273645091.5</v>
      </c>
      <c r="AE67" s="19">
        <f t="shared" si="10"/>
        <v>167273645091.5</v>
      </c>
      <c r="AF67" s="19">
        <f t="shared" si="10"/>
        <v>167273645091.5</v>
      </c>
      <c r="AG67" s="19">
        <f t="shared" si="10"/>
        <v>167273645091.5</v>
      </c>
      <c r="AH67" s="19">
        <f t="shared" si="10"/>
        <v>167273645091.5</v>
      </c>
      <c r="AI67" s="19">
        <f t="shared" si="10"/>
        <v>167273645091.5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607942.95302013424</v>
      </c>
      <c r="F68" s="19">
        <f t="shared" si="8"/>
        <v>728073.82550335571</v>
      </c>
      <c r="G68" s="19">
        <f t="shared" si="8"/>
        <v>728073.82550335571</v>
      </c>
      <c r="H68" s="19">
        <f t="shared" si="8"/>
        <v>728073.82550335571</v>
      </c>
      <c r="I68" s="19">
        <f t="shared" si="8"/>
        <v>728073.82550335571</v>
      </c>
      <c r="J68" s="19">
        <f t="shared" si="8"/>
        <v>848204.69798657729</v>
      </c>
      <c r="K68" s="19">
        <f t="shared" si="8"/>
        <v>848204.69798657729</v>
      </c>
      <c r="L68" s="19">
        <f t="shared" si="8"/>
        <v>848204.69798657729</v>
      </c>
      <c r="M68" s="19">
        <f t="shared" si="8"/>
        <v>968332.21476510062</v>
      </c>
      <c r="N68" s="19">
        <f t="shared" si="8"/>
        <v>968332.21476510062</v>
      </c>
      <c r="O68" s="19">
        <f t="shared" si="9"/>
        <v>968332.21476510062</v>
      </c>
      <c r="P68" s="19">
        <f t="shared" si="9"/>
        <v>1088463.0872483221</v>
      </c>
      <c r="Q68" s="19">
        <f t="shared" si="9"/>
        <v>1088463.0872483221</v>
      </c>
      <c r="R68" s="19">
        <f t="shared" si="9"/>
        <v>1088463.0872483221</v>
      </c>
      <c r="S68" s="19">
        <f t="shared" si="9"/>
        <v>1208593.9597315437</v>
      </c>
      <c r="T68" s="19">
        <f t="shared" si="9"/>
        <v>1208593.9597315437</v>
      </c>
      <c r="U68" s="19">
        <f t="shared" si="9"/>
        <v>1208593.9597315437</v>
      </c>
      <c r="V68" s="19">
        <f t="shared" si="9"/>
        <v>1208593.9597315437</v>
      </c>
      <c r="W68" s="19">
        <f t="shared" si="9"/>
        <v>1328724.8322147653</v>
      </c>
      <c r="X68" s="19">
        <f t="shared" si="9"/>
        <v>1328724.8322147653</v>
      </c>
      <c r="Y68" s="19">
        <f t="shared" si="10"/>
        <v>1328724.8322147653</v>
      </c>
      <c r="Z68" s="19">
        <f t="shared" si="10"/>
        <v>1448855.7046979866</v>
      </c>
      <c r="AA68" s="19">
        <f t="shared" si="10"/>
        <v>1448855.7046979866</v>
      </c>
      <c r="AB68" s="19">
        <f t="shared" si="10"/>
        <v>1448855.7046979866</v>
      </c>
      <c r="AC68" s="19">
        <f t="shared" si="10"/>
        <v>1448855.7046979866</v>
      </c>
      <c r="AD68" s="19">
        <f t="shared" si="10"/>
        <v>1568983.2214765102</v>
      </c>
      <c r="AE68" s="19">
        <f t="shared" si="10"/>
        <v>1568983.2214765102</v>
      </c>
      <c r="AF68" s="19">
        <f t="shared" si="10"/>
        <v>1568983.2214765102</v>
      </c>
      <c r="AG68" s="19">
        <f t="shared" si="10"/>
        <v>1689114.0939597317</v>
      </c>
      <c r="AH68" s="19">
        <f t="shared" si="10"/>
        <v>1689114.0939597317</v>
      </c>
      <c r="AI68" s="19">
        <f t="shared" si="10"/>
        <v>1689114.0939597317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78667690600</v>
      </c>
      <c r="F75" s="19">
        <f t="shared" si="8"/>
        <v>79934271640</v>
      </c>
      <c r="G75" s="19">
        <f t="shared" si="8"/>
        <v>80654530440</v>
      </c>
      <c r="H75" s="19">
        <f t="shared" si="8"/>
        <v>81004194920.000015</v>
      </c>
      <c r="I75" s="19">
        <f t="shared" si="8"/>
        <v>81468068080.000015</v>
      </c>
      <c r="J75" s="19">
        <f t="shared" si="8"/>
        <v>81937543920</v>
      </c>
      <c r="K75" s="19">
        <f t="shared" si="8"/>
        <v>82413897239.999985</v>
      </c>
      <c r="L75" s="19">
        <f t="shared" si="8"/>
        <v>82849587800</v>
      </c>
      <c r="M75" s="19">
        <f t="shared" si="8"/>
        <v>83305650279.999985</v>
      </c>
      <c r="N75" s="19">
        <f t="shared" si="8"/>
        <v>83763981920</v>
      </c>
      <c r="O75" s="19">
        <f t="shared" si="9"/>
        <v>84276560960</v>
      </c>
      <c r="P75" s="19">
        <f t="shared" si="9"/>
        <v>84734515800</v>
      </c>
      <c r="Q75" s="19">
        <f t="shared" si="9"/>
        <v>85194864080</v>
      </c>
      <c r="R75" s="19">
        <f t="shared" si="9"/>
        <v>85684720920</v>
      </c>
      <c r="S75" s="19">
        <f t="shared" si="9"/>
        <v>86218248320</v>
      </c>
      <c r="T75" s="19">
        <f t="shared" si="9"/>
        <v>86746437680.000015</v>
      </c>
      <c r="U75" s="19">
        <f t="shared" si="9"/>
        <v>87245279840</v>
      </c>
      <c r="V75" s="19">
        <f t="shared" si="9"/>
        <v>87769387880</v>
      </c>
      <c r="W75" s="19">
        <f t="shared" si="9"/>
        <v>88299917480.000015</v>
      </c>
      <c r="X75" s="19">
        <f t="shared" si="9"/>
        <v>88834984400</v>
      </c>
      <c r="Y75" s="19">
        <f t="shared" si="10"/>
        <v>89345061880</v>
      </c>
      <c r="Z75" s="19">
        <f t="shared" si="10"/>
        <v>89712584800</v>
      </c>
      <c r="AA75" s="19">
        <f t="shared" si="10"/>
        <v>90134426240</v>
      </c>
      <c r="AB75" s="19">
        <f t="shared" si="10"/>
        <v>90547050920.000015</v>
      </c>
      <c r="AC75" s="19">
        <f t="shared" si="10"/>
        <v>90951233520</v>
      </c>
      <c r="AD75" s="19">
        <f t="shared" si="10"/>
        <v>91373289440</v>
      </c>
      <c r="AE75" s="19">
        <f t="shared" si="10"/>
        <v>91815431760</v>
      </c>
      <c r="AF75" s="19">
        <f t="shared" si="10"/>
        <v>92300577040</v>
      </c>
      <c r="AG75" s="19">
        <f t="shared" si="10"/>
        <v>92771986400</v>
      </c>
      <c r="AH75" s="19">
        <f t="shared" si="10"/>
        <v>93293356400</v>
      </c>
      <c r="AI75" s="19">
        <f t="shared" si="10"/>
        <v>93816834240.000015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120104199055.7</v>
      </c>
      <c r="F76" s="19">
        <f t="shared" si="8"/>
        <v>120104199055.7</v>
      </c>
      <c r="G76" s="19">
        <f t="shared" si="8"/>
        <v>120104199055.7</v>
      </c>
      <c r="H76" s="19">
        <f t="shared" si="8"/>
        <v>120104199055.7</v>
      </c>
      <c r="I76" s="19">
        <f t="shared" si="8"/>
        <v>120104199055.7</v>
      </c>
      <c r="J76" s="19">
        <f t="shared" si="8"/>
        <v>120104199055.7</v>
      </c>
      <c r="K76" s="19">
        <f t="shared" si="8"/>
        <v>120104199055.7</v>
      </c>
      <c r="L76" s="19">
        <f t="shared" si="8"/>
        <v>120104199055.7</v>
      </c>
      <c r="M76" s="19">
        <f t="shared" si="8"/>
        <v>120104199055.7</v>
      </c>
      <c r="N76" s="19">
        <f t="shared" si="8"/>
        <v>120104199055.7</v>
      </c>
      <c r="O76" s="19">
        <f t="shared" si="9"/>
        <v>120104199055.7</v>
      </c>
      <c r="P76" s="19">
        <f t="shared" si="9"/>
        <v>120104199055.7</v>
      </c>
      <c r="Q76" s="19">
        <f t="shared" si="9"/>
        <v>120104199055.7</v>
      </c>
      <c r="R76" s="19">
        <f t="shared" si="9"/>
        <v>120104199055.7</v>
      </c>
      <c r="S76" s="19">
        <f t="shared" si="9"/>
        <v>120104199055.7</v>
      </c>
      <c r="T76" s="19">
        <f t="shared" si="9"/>
        <v>120104199055.7</v>
      </c>
      <c r="U76" s="19">
        <f t="shared" si="9"/>
        <v>120104199055.7</v>
      </c>
      <c r="V76" s="19">
        <f t="shared" si="9"/>
        <v>120104199055.7</v>
      </c>
      <c r="W76" s="19">
        <f t="shared" si="9"/>
        <v>120104199055.7</v>
      </c>
      <c r="X76" s="19">
        <f t="shared" si="9"/>
        <v>120104199055.7</v>
      </c>
      <c r="Y76" s="19">
        <f t="shared" si="10"/>
        <v>120104199055.7</v>
      </c>
      <c r="Z76" s="19">
        <f t="shared" si="10"/>
        <v>120104199055.7</v>
      </c>
      <c r="AA76" s="19">
        <f t="shared" si="10"/>
        <v>120104199055.7</v>
      </c>
      <c r="AB76" s="19">
        <f t="shared" si="10"/>
        <v>120104199055.7</v>
      </c>
      <c r="AC76" s="19">
        <f t="shared" si="10"/>
        <v>120104199055.7</v>
      </c>
      <c r="AD76" s="19">
        <f t="shared" si="10"/>
        <v>120104199055.7</v>
      </c>
      <c r="AE76" s="19">
        <f t="shared" si="10"/>
        <v>120104199055.7</v>
      </c>
      <c r="AF76" s="19">
        <f t="shared" si="10"/>
        <v>120104199055.7</v>
      </c>
      <c r="AG76" s="19">
        <f t="shared" si="10"/>
        <v>120104199055.7</v>
      </c>
      <c r="AH76" s="19">
        <f t="shared" si="10"/>
        <v>120104199055.7</v>
      </c>
      <c r="AI76" s="19">
        <f t="shared" si="10"/>
        <v>120104199055.7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2137210466.4429533</v>
      </c>
      <c r="F77" s="19">
        <f t="shared" si="8"/>
        <v>2146454570.4697986</v>
      </c>
      <c r="G77" s="19">
        <f t="shared" si="8"/>
        <v>2153667285.2348995</v>
      </c>
      <c r="H77" s="19">
        <f t="shared" si="8"/>
        <v>2161916164.4295301</v>
      </c>
      <c r="I77" s="19">
        <f t="shared" si="8"/>
        <v>2169626328.8590608</v>
      </c>
      <c r="J77" s="19">
        <f t="shared" si="8"/>
        <v>2177875211.4093957</v>
      </c>
      <c r="K77" s="19">
        <f t="shared" si="8"/>
        <v>2185854815.4362411</v>
      </c>
      <c r="L77" s="19">
        <f t="shared" si="8"/>
        <v>2193336805.3691278</v>
      </c>
      <c r="M77" s="19">
        <f t="shared" si="8"/>
        <v>2201585687.9194632</v>
      </c>
      <c r="N77" s="19">
        <f t="shared" si="8"/>
        <v>2209067681.2080536</v>
      </c>
      <c r="O77" s="19">
        <f t="shared" si="9"/>
        <v>2217316563.758389</v>
      </c>
      <c r="P77" s="19">
        <f t="shared" si="9"/>
        <v>2225565446.3087249</v>
      </c>
      <c r="Q77" s="19">
        <f t="shared" si="9"/>
        <v>2232280550.3355703</v>
      </c>
      <c r="R77" s="19">
        <f t="shared" si="9"/>
        <v>2240529432.8859057</v>
      </c>
      <c r="S77" s="19">
        <f t="shared" si="9"/>
        <v>2249275922.8187919</v>
      </c>
      <c r="T77" s="19">
        <f t="shared" si="9"/>
        <v>2256757916.1073823</v>
      </c>
      <c r="U77" s="19">
        <f t="shared" si="9"/>
        <v>2264239909.3959727</v>
      </c>
      <c r="V77" s="19">
        <f t="shared" si="9"/>
        <v>2272986402.6845641</v>
      </c>
      <c r="W77" s="19">
        <f t="shared" si="9"/>
        <v>2280468395.9731545</v>
      </c>
      <c r="X77" s="19">
        <f t="shared" si="9"/>
        <v>2288717278.52349</v>
      </c>
      <c r="Y77" s="19">
        <f t="shared" si="10"/>
        <v>2296696879.1946306</v>
      </c>
      <c r="Z77" s="19">
        <f t="shared" si="10"/>
        <v>2304945761.7449665</v>
      </c>
      <c r="AA77" s="19">
        <f t="shared" si="10"/>
        <v>2312925365.771812</v>
      </c>
      <c r="AB77" s="19">
        <f t="shared" si="10"/>
        <v>2321174248.3221478</v>
      </c>
      <c r="AC77" s="19">
        <f t="shared" si="10"/>
        <v>2328656241.6107383</v>
      </c>
      <c r="AD77" s="19">
        <f t="shared" si="10"/>
        <v>2336635845.6375837</v>
      </c>
      <c r="AE77" s="19">
        <f t="shared" si="10"/>
        <v>2344884728.1879196</v>
      </c>
      <c r="AF77" s="19">
        <f t="shared" si="10"/>
        <v>2353631218.1208053</v>
      </c>
      <c r="AG77" s="19">
        <f t="shared" si="10"/>
        <v>2360843932.8859062</v>
      </c>
      <c r="AH77" s="19">
        <f t="shared" si="10"/>
        <v>2369092815.4362416</v>
      </c>
      <c r="AI77" s="19">
        <f t="shared" si="10"/>
        <v>2377839308.72483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